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G:\.shortcut-targets-by-id\1Bou8YQFYp1DeJfq-jkH19DCRMO-bidD8\SEERA\RESULTS\SEERA\2026-Q1\Output\Data supplement\"/>
    </mc:Choice>
  </mc:AlternateContent>
  <xr:revisionPtr revIDLastSave="0" documentId="8_{8663F3A3-1490-4900-BC94-73B92E469FBE}" xr6:coauthVersionLast="47" xr6:coauthVersionMax="47" xr10:uidLastSave="{00000000-0000-0000-0000-000000000000}"/>
  <bookViews>
    <workbookView xWindow="-120" yWindow="-120" windowWidth="29040" windowHeight="15720" xr2:uid="{4932BB2A-8C82-4360-967F-A547DA4E17D3}"/>
  </bookViews>
  <sheets>
    <sheet name="Index" sheetId="1" r:id="rId1"/>
    <sheet name="Balance Sheet" sheetId="2" r:id="rId2"/>
    <sheet name="Income Statement" sheetId="3" r:id="rId3"/>
    <sheet name="Cash Flow Statement" sheetId="5" r:id="rId4"/>
    <sheet name="Segments" sheetId="7" r:id="rId5"/>
  </sheets>
  <definedNames>
    <definedName name="___1__123Graph_ACHART_2" localSheetId="1" hidden="1">#REF!</definedName>
    <definedName name="___1__123Graph_ACHART_2" localSheetId="3" hidden="1">#REF!</definedName>
    <definedName name="___1__123Graph_ACHART_2" localSheetId="2"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boveY">OFFSET(#REF!,1,0,#REF!,1)</definedName>
    <definedName name="Base">OFFSET(#REF!,1,0,#REF!,1)</definedName>
    <definedName name="BaseY">OFFSET(#REF!,1,0,#REF!,1)</definedName>
    <definedName name="BelowY">OFFSET(#REF!,1,0,#REF!,1)</definedName>
    <definedName name="CCY">#REF!</definedName>
    <definedName name="CIQWBGuid" hidden="1">"977807b8-7273-4a4f-b2e1-e4e22d1052c7"</definedName>
    <definedName name="CIQWBInfo" hidden="1">"{ ""CIQVersion"":""9.51.3510.3078"" }"</definedName>
    <definedName name="CURRENT_PERIOD">#REF!</definedName>
    <definedName name="D_Var_Decimal_places">0</definedName>
    <definedName name="Dates">#REF!</definedName>
    <definedName name="ddyum" localSheetId="1" hidden="1">{"'Basic'!$A$1:$F$96"}</definedName>
    <definedName name="ddyum" localSheetId="3" hidden="1">{"'Basic'!$A$1:$F$96"}</definedName>
    <definedName name="ddyum" localSheetId="2" hidden="1">{"'Basic'!$A$1:$F$96"}</definedName>
    <definedName name="ddyum" localSheetId="4" hidden="1">{"'Basic'!$A$1:$F$96"}</definedName>
    <definedName name="ddyum" hidden="1">{"'Basic'!$A$1:$F$96"}</definedName>
    <definedName name="ddyum_1" localSheetId="1" hidden="1">{"'Basic'!$A$1:$F$96"}</definedName>
    <definedName name="ddyum_1" localSheetId="3" hidden="1">{"'Basic'!$A$1:$F$96"}</definedName>
    <definedName name="ddyum_1" localSheetId="2" hidden="1">{"'Basic'!$A$1:$F$96"}</definedName>
    <definedName name="ddyum_1" localSheetId="4" hidden="1">{"'Basic'!$A$1:$F$96"}</definedName>
    <definedName name="ddyum_1" hidden="1">{"'Basic'!$A$1:$F$96"}</definedName>
    <definedName name="Down">OFFSET(#REF!,1,0,#REF!,1)</definedName>
    <definedName name="dtrer" localSheetId="1" hidden="1">{#N/A,#N/A,TRUE,"garde";#N/A,#N/A,TRUE,"Feuil1";#N/A,#N/A,TRUE,"tableau";#N/A,#N/A,TRUE,"annquinz";#N/A,#N/A,TRUE,"graf1";#N/A,#N/A,TRUE,"graf2"}</definedName>
    <definedName name="dtrer" localSheetId="3" hidden="1">{#N/A,#N/A,TRUE,"garde";#N/A,#N/A,TRUE,"Feuil1";#N/A,#N/A,TRUE,"tableau";#N/A,#N/A,TRUE,"annquinz";#N/A,#N/A,TRUE,"graf1";#N/A,#N/A,TRUE,"graf2"}</definedName>
    <definedName name="dtrer" localSheetId="2"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REF!</definedName>
    <definedName name="ergergerf" localSheetId="1" hidden="1">{"'Basic'!$A$1:$F$96"}</definedName>
    <definedName name="ergergerf" localSheetId="3" hidden="1">{"'Basic'!$A$1:$F$96"}</definedName>
    <definedName name="ergergerf" localSheetId="2" hidden="1">{"'Basic'!$A$1:$F$96"}</definedName>
    <definedName name="ergergerf" localSheetId="4" hidden="1">{"'Basic'!$A$1:$F$96"}</definedName>
    <definedName name="ergergerf" hidden="1">{"'Basic'!$A$1:$F$96"}</definedName>
    <definedName name="ergergerf_1" localSheetId="1" hidden="1">{"'Basic'!$A$1:$F$96"}</definedName>
    <definedName name="ergergerf_1" localSheetId="3" hidden="1">{"'Basic'!$A$1:$F$96"}</definedName>
    <definedName name="ergergerf_1" localSheetId="2" hidden="1">{"'Basic'!$A$1:$F$96"}</definedName>
    <definedName name="ergergerf_1" localSheetId="4" hidden="1">{"'Basic'!$A$1:$F$96"}</definedName>
    <definedName name="ergergerf_1" hidden="1">{"'Basic'!$A$1:$F$96"}</definedName>
    <definedName name="ergergg" localSheetId="1" hidden="1">{"'Basic'!$A$1:$F$96"}</definedName>
    <definedName name="ergergg" localSheetId="3" hidden="1">{"'Basic'!$A$1:$F$96"}</definedName>
    <definedName name="ergergg" localSheetId="2" hidden="1">{"'Basic'!$A$1:$F$96"}</definedName>
    <definedName name="ergergg" localSheetId="4" hidden="1">{"'Basic'!$A$1:$F$96"}</definedName>
    <definedName name="ergergg" hidden="1">{"'Basic'!$A$1:$F$96"}</definedName>
    <definedName name="ergergg_1" localSheetId="1" hidden="1">{"'Basic'!$A$1:$F$96"}</definedName>
    <definedName name="ergergg_1" localSheetId="3" hidden="1">{"'Basic'!$A$1:$F$96"}</definedName>
    <definedName name="ergergg_1" localSheetId="2" hidden="1">{"'Basic'!$A$1:$F$96"}</definedName>
    <definedName name="ergergg_1" localSheetId="4" hidden="1">{"'Basic'!$A$1:$F$96"}</definedName>
    <definedName name="ergergg_1" hidden="1">{"'Basic'!$A$1:$F$96"}</definedName>
    <definedName name="fff" localSheetId="1" hidden="1">{"'Basic'!$A$1:$F$96"}</definedName>
    <definedName name="fff" localSheetId="3" hidden="1">{"'Basic'!$A$1:$F$96"}</definedName>
    <definedName name="fff" localSheetId="2" hidden="1">{"'Basic'!$A$1:$F$96"}</definedName>
    <definedName name="fff" localSheetId="4" hidden="1">{"'Basic'!$A$1:$F$96"}</definedName>
    <definedName name="fff" hidden="1">{"'Basic'!$A$1:$F$96"}</definedName>
    <definedName name="fff_1" localSheetId="1" hidden="1">{"'Basic'!$A$1:$F$96"}</definedName>
    <definedName name="fff_1" localSheetId="3" hidden="1">{"'Basic'!$A$1:$F$96"}</definedName>
    <definedName name="fff_1" localSheetId="2" hidden="1">{"'Basic'!$A$1:$F$96"}</definedName>
    <definedName name="fff_1" localSheetId="4" hidden="1">{"'Basic'!$A$1:$F$96"}</definedName>
    <definedName name="fff_1" hidden="1">{"'Basic'!$A$1:$F$96"}</definedName>
    <definedName name="ffff" localSheetId="1" hidden="1">{"'Basic'!$A$1:$F$96"}</definedName>
    <definedName name="ffff" localSheetId="3" hidden="1">{"'Basic'!$A$1:$F$96"}</definedName>
    <definedName name="ffff" localSheetId="2" hidden="1">{"'Basic'!$A$1:$F$96"}</definedName>
    <definedName name="ffff" localSheetId="4" hidden="1">{"'Basic'!$A$1:$F$96"}</definedName>
    <definedName name="ffff" hidden="1">{"'Basic'!$A$1:$F$96"}</definedName>
    <definedName name="ffff_1" localSheetId="1" hidden="1">{"'Basic'!$A$1:$F$96"}</definedName>
    <definedName name="ffff_1" localSheetId="3" hidden="1">{"'Basic'!$A$1:$F$96"}</definedName>
    <definedName name="ffff_1" localSheetId="2" hidden="1">{"'Basic'!$A$1:$F$96"}</definedName>
    <definedName name="ffff_1" localSheetId="4" hidden="1">{"'Basic'!$A$1:$F$96"}</definedName>
    <definedName name="ffff_1" hidden="1">{"'Basic'!$A$1:$F$96"}</definedName>
    <definedName name="First">OFFSET(#REF!,0,0,1,-#REF!)</definedName>
    <definedName name="gg" localSheetId="1" hidden="1">{"'Basic'!$A$1:$F$96"}</definedName>
    <definedName name="gg" localSheetId="3" hidden="1">{"'Basic'!$A$1:$F$96"}</definedName>
    <definedName name="gg" localSheetId="2" hidden="1">{"'Basic'!$A$1:$F$96"}</definedName>
    <definedName name="gg" localSheetId="4" hidden="1">{"'Basic'!$A$1:$F$96"}</definedName>
    <definedName name="gg" hidden="1">{"'Basic'!$A$1:$F$96"}</definedName>
    <definedName name="gg_1" localSheetId="1" hidden="1">{"'Basic'!$A$1:$F$96"}</definedName>
    <definedName name="gg_1" localSheetId="3" hidden="1">{"'Basic'!$A$1:$F$96"}</definedName>
    <definedName name="gg_1" localSheetId="2" hidden="1">{"'Basic'!$A$1:$F$96"}</definedName>
    <definedName name="gg_1" localSheetId="4" hidden="1">{"'Basic'!$A$1:$F$96"}</definedName>
    <definedName name="gg_1" hidden="1">{"'Basic'!$A$1:$F$96"}</definedName>
    <definedName name="ggg" localSheetId="1" hidden="1">{"'Basic'!$A$1:$F$96"}</definedName>
    <definedName name="ggg" localSheetId="3" hidden="1">{"'Basic'!$A$1:$F$96"}</definedName>
    <definedName name="ggg" localSheetId="2" hidden="1">{"'Basic'!$A$1:$F$96"}</definedName>
    <definedName name="ggg" localSheetId="4" hidden="1">{"'Basic'!$A$1:$F$96"}</definedName>
    <definedName name="ggg" hidden="1">{"'Basic'!$A$1:$F$96"}</definedName>
    <definedName name="ggg_1" localSheetId="1" hidden="1">{"'Basic'!$A$1:$F$96"}</definedName>
    <definedName name="ggg_1" localSheetId="3" hidden="1">{"'Basic'!$A$1:$F$96"}</definedName>
    <definedName name="ggg_1" localSheetId="2" hidden="1">{"'Basic'!$A$1:$F$96"}</definedName>
    <definedName name="ggg_1" localSheetId="4" hidden="1">{"'Basic'!$A$1:$F$96"}</definedName>
    <definedName name="ggg_1" hidden="1">{"'Basic'!$A$1:$F$96"}</definedName>
    <definedName name="Hidden">OFFSET(#REF!,1,0,#REF!,1)</definedName>
    <definedName name="HTML_CodePage" hidden="1">1252</definedName>
    <definedName name="HTML_Control" localSheetId="1" hidden="1">{"'Basic'!$A$1:$F$96"}</definedName>
    <definedName name="HTML_Control" localSheetId="3" hidden="1">{"'Basic'!$A$1:$F$96"}</definedName>
    <definedName name="HTML_Control" localSheetId="2" hidden="1">{"'Basic'!$A$1:$F$96"}</definedName>
    <definedName name="HTML_Control" localSheetId="4" hidden="1">{"'Basic'!$A$1:$F$96"}</definedName>
    <definedName name="HTML_Control" hidden="1">{"'Basic'!$A$1:$F$96"}</definedName>
    <definedName name="HTML_Control_1" localSheetId="1" hidden="1">{"'Basic'!$A$1:$F$96"}</definedName>
    <definedName name="HTML_Control_1" localSheetId="3" hidden="1">{"'Basic'!$A$1:$F$96"}</definedName>
    <definedName name="HTML_Control_1" localSheetId="2"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3" hidden="1">{"'Basic'!$A$1:$F$96"}</definedName>
    <definedName name="huh" localSheetId="2" hidden="1">{"'Basic'!$A$1:$F$96"}</definedName>
    <definedName name="huh" localSheetId="4" hidden="1">{"'Basic'!$A$1:$F$96"}</definedName>
    <definedName name="huh" hidden="1">{"'Basic'!$A$1:$F$96"}</definedName>
    <definedName name="huh_1" localSheetId="1" hidden="1">{"'Basic'!$A$1:$F$96"}</definedName>
    <definedName name="huh_1" localSheetId="3" hidden="1">{"'Basic'!$A$1:$F$96"}</definedName>
    <definedName name="huh_1" localSheetId="2" hidden="1">{"'Basic'!$A$1:$F$96"}</definedName>
    <definedName name="huh_1" localSheetId="4" hidden="1">{"'Basic'!$A$1:$F$96"}</definedName>
    <definedName name="huh_1" hidden="1">{"'Basic'!$A$1:$F$96"}</definedName>
    <definedName name="ikrf" localSheetId="1" hidden="1">{#N/A,#N/A,FALSE,"BOP-input"}</definedName>
    <definedName name="ikrf" localSheetId="3" hidden="1">{#N/A,#N/A,FALSE,"BOP-input"}</definedName>
    <definedName name="ikrf" localSheetId="2" hidden="1">{#N/A,#N/A,FALSE,"BOP-input"}</definedName>
    <definedName name="ikrf" localSheetId="4" hidden="1">{#N/A,#N/A,FALSE,"BOP-input"}</definedName>
    <definedName name="ikrf" hidden="1">{#N/A,#N/A,FALSE,"BOP-input"}</definedName>
    <definedName name="ikrf_1" localSheetId="1" hidden="1">{#N/A,#N/A,FALSE,"BOP-input"}</definedName>
    <definedName name="ikrf_1" localSheetId="3" hidden="1">{#N/A,#N/A,FALSE,"BOP-input"}</definedName>
    <definedName name="ikrf_1" localSheetId="2"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5194.2193171296</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localSheetId="1" hidden="1">#REF!</definedName>
    <definedName name="IQRSheet12A3" localSheetId="3" hidden="1">#REF!</definedName>
    <definedName name="IQRSheet12A3" localSheetId="2" hidden="1">#REF!</definedName>
    <definedName name="IQRSheet12A3" localSheetId="4" hidden="1">#REF!</definedName>
    <definedName name="IQRSheet12A3" hidden="1">#REF!</definedName>
    <definedName name="IQRSheet12E9" localSheetId="1" hidden="1">#REF!</definedName>
    <definedName name="IQRSheet12E9" localSheetId="3" hidden="1">#REF!</definedName>
    <definedName name="IQRSheet12E9" localSheetId="2" hidden="1">#REF!</definedName>
    <definedName name="IQRSheet12E9" localSheetId="4" hidden="1">#REF!</definedName>
    <definedName name="IQRSheet12E9" hidden="1">#REF!</definedName>
    <definedName name="IQRSheet2C28" localSheetId="1" hidden="1">#REF!</definedName>
    <definedName name="IQRSheet2C28" localSheetId="3" hidden="1">#REF!</definedName>
    <definedName name="IQRSheet2C28" localSheetId="2" hidden="1">#REF!</definedName>
    <definedName name="IQRSheet2C28" localSheetId="4" hidden="1">#REF!</definedName>
    <definedName name="IQRSheet2C28" hidden="1">#REF!</definedName>
    <definedName name="IQRSheet2C29" localSheetId="1" hidden="1">#REF!</definedName>
    <definedName name="IQRSheet2C29" localSheetId="3" hidden="1">#REF!</definedName>
    <definedName name="IQRSheet2C29" localSheetId="2" hidden="1">#REF!</definedName>
    <definedName name="IQRSheet2C29" localSheetId="4" hidden="1">#REF!</definedName>
    <definedName name="IQRSheet2C29" hidden="1">#REF!</definedName>
    <definedName name="IQRSheet2C30" localSheetId="1" hidden="1">#REF!</definedName>
    <definedName name="IQRSheet2C30" localSheetId="3" hidden="1">#REF!</definedName>
    <definedName name="IQRSheet2C30" localSheetId="2" hidden="1">#REF!</definedName>
    <definedName name="IQRSheet2C30" localSheetId="4" hidden="1">#REF!</definedName>
    <definedName name="IQRSheet2C30" hidden="1">#REF!</definedName>
    <definedName name="IQRTearsheetAG15" hidden="1">#REF!</definedName>
    <definedName name="IQRTearsheetAH15" hidden="1">#REF!</definedName>
    <definedName name="IQRTearsheetAI15" hidden="1">#REF!</definedName>
    <definedName name="IQRVolume_Data_1AD5" localSheetId="1" hidden="1">#REF!</definedName>
    <definedName name="IQRVolume_Data_1AD5" localSheetId="3" hidden="1">#REF!</definedName>
    <definedName name="IQRVolume_Data_1AD5" localSheetId="2" hidden="1">#REF!</definedName>
    <definedName name="IQRVolume_Data_1AD5" localSheetId="4" hidden="1">#REF!</definedName>
    <definedName name="IQRVolume_Data_1AD5" hidden="1">#REF!</definedName>
    <definedName name="IQRVolume_Data_1BE5" localSheetId="1" hidden="1">#REF!</definedName>
    <definedName name="IQRVolume_Data_1BE5" localSheetId="3" hidden="1">#REF!</definedName>
    <definedName name="IQRVolume_Data_1BE5" localSheetId="2" hidden="1">#REF!</definedName>
    <definedName name="IQRVolume_Data_1BE5" localSheetId="4" hidden="1">#REF!</definedName>
    <definedName name="IQRVolume_Data_1BE5" hidden="1">#REF!</definedName>
    <definedName name="IQRVolume_Data_1CF5" localSheetId="1" hidden="1">#REF!</definedName>
    <definedName name="IQRVolume_Data_1CF5" localSheetId="3" hidden="1">#REF!</definedName>
    <definedName name="IQRVolume_Data_1CF5" localSheetId="2"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REF!</definedName>
    <definedName name="Languages">#REF!</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REF!</definedName>
    <definedName name="MLNK011e326ecdb141968022fc5427981db3" hidden="1">#REF!</definedName>
    <definedName name="MLNK0167e9b1fef64ba89511d5c4e20f17ca" hidden="1">#REF!</definedName>
    <definedName name="MLNK0198c1358ca34406b3a5ccd403a177d4" hidden="1">#REF!</definedName>
    <definedName name="MLNK01e934bd48ac4b079f87de371a3eefe1" localSheetId="1" hidden="1">#REF!</definedName>
    <definedName name="MLNK01e934bd48ac4b079f87de371a3eefe1" localSheetId="3" hidden="1">#REF!</definedName>
    <definedName name="MLNK01e934bd48ac4b079f87de371a3eefe1" localSheetId="2"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1" hidden="1">#REF!</definedName>
    <definedName name="MLNK02270a3919a546feb81c6e8ab4ef93ba" localSheetId="3" hidden="1">#REF!</definedName>
    <definedName name="MLNK02270a3919a546feb81c6e8ab4ef93ba" localSheetId="2" hidden="1">#REF!</definedName>
    <definedName name="MLNK02270a3919a546feb81c6e8ab4ef93ba" localSheetId="4" hidden="1">#REF!</definedName>
    <definedName name="MLNK02270a3919a546feb81c6e8ab4ef93ba" hidden="1">#REF!</definedName>
    <definedName name="MLNK022f0907065c43ffb9a9b141e7daede3" localSheetId="1" hidden="1">#REF!</definedName>
    <definedName name="MLNK022f0907065c43ffb9a9b141e7daede3" localSheetId="3" hidden="1">#REF!</definedName>
    <definedName name="MLNK022f0907065c43ffb9a9b141e7daede3" localSheetId="2"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REF!</definedName>
    <definedName name="MLNK035e9eeed60745bfbd83da8561a3658d" localSheetId="1" hidden="1">'Balance Sheet'!#REF!</definedName>
    <definedName name="MLNK035e9eeed60745bfbd83da8561a3658d" localSheetId="3" hidden="1">'Cash Flow Statement'!#REF!</definedName>
    <definedName name="MLNK035e9eeed60745bfbd83da8561a3658d" localSheetId="2" hidden="1">'Income Statement'!#REF!</definedName>
    <definedName name="MLNK035e9eeed60745bfbd83da8561a3658d" localSheetId="4" hidden="1">Segments!#REF!</definedName>
    <definedName name="MLNK035e9eeed60745bfbd83da8561a3658d" hidden="1">#REF!</definedName>
    <definedName name="MLNK037da8b272f84f848e77b28b4daebf8e" localSheetId="1" hidden="1">#REF!</definedName>
    <definedName name="MLNK037da8b272f84f848e77b28b4daebf8e" localSheetId="3" hidden="1">#REF!</definedName>
    <definedName name="MLNK037da8b272f84f848e77b28b4daebf8e" localSheetId="2" hidden="1">#REF!</definedName>
    <definedName name="MLNK037da8b272f84f848e77b28b4daebf8e" localSheetId="4" hidden="1">#REF!</definedName>
    <definedName name="MLNK037da8b272f84f848e77b28b4daebf8e" hidden="1">#REF!</definedName>
    <definedName name="MLNK03d680e1a92146c2ad5c88b17aaccfde" hidden="1">#REF!</definedName>
    <definedName name="MLNK03dbacee055348feb18a9a33726e75e2" localSheetId="1" hidden="1">#REF!</definedName>
    <definedName name="MLNK03dbacee055348feb18a9a33726e75e2" localSheetId="3" hidden="1">#REF!</definedName>
    <definedName name="MLNK03dbacee055348feb18a9a33726e75e2" localSheetId="2"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REF!</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1" hidden="1">'Balance Sheet'!#REF!</definedName>
    <definedName name="MLNK0baf20c555fc41faa84d05a2d5697ffb" localSheetId="3" hidden="1">'Cash Flow Statement'!#REF!</definedName>
    <definedName name="MLNK0baf20c555fc41faa84d05a2d5697ffb" localSheetId="2" hidden="1">'Income Statement'!#REF!</definedName>
    <definedName name="MLNK0baf20c555fc41faa84d05a2d5697ffb" localSheetId="4" hidden="1">Segments!#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1" hidden="1">#REF!</definedName>
    <definedName name="MLNK0c4b3606ce7b4301bcbcd9f70899c34c" localSheetId="3" hidden="1">#REF!</definedName>
    <definedName name="MLNK0c4b3606ce7b4301bcbcd9f70899c34c" localSheetId="2" hidden="1">#REF!</definedName>
    <definedName name="MLNK0c4b3606ce7b4301bcbcd9f70899c34c" localSheetId="4" hidden="1">#REF!</definedName>
    <definedName name="MLNK0c4b3606ce7b4301bcbcd9f70899c34c" hidden="1">#REF!</definedName>
    <definedName name="MLNK0c50ab483f4444458c1c990975625a1d" localSheetId="1" hidden="1">#REF!</definedName>
    <definedName name="MLNK0c50ab483f4444458c1c990975625a1d" localSheetId="3" hidden="1">#REF!</definedName>
    <definedName name="MLNK0c50ab483f4444458c1c990975625a1d" localSheetId="2"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REF!</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REF!</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1" hidden="1">#REF!</definedName>
    <definedName name="MLNK135eab23f1c449a6a5776fd0b14e6838" localSheetId="3" hidden="1">#REF!</definedName>
    <definedName name="MLNK135eab23f1c449a6a5776fd0b14e6838" localSheetId="2" hidden="1">#REF!</definedName>
    <definedName name="MLNK135eab23f1c449a6a5776fd0b14e6838" localSheetId="4"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1" hidden="1">#REF!</definedName>
    <definedName name="MLNK142d928ca6484a8fb88b50ee832e0515" localSheetId="3" hidden="1">#REF!</definedName>
    <definedName name="MLNK142d928ca6484a8fb88b50ee832e0515" localSheetId="2" hidden="1">#REF!</definedName>
    <definedName name="MLNK142d928ca6484a8fb88b50ee832e0515" localSheetId="4" hidden="1">#REF!</definedName>
    <definedName name="MLNK142d928ca6484a8fb88b50ee832e0515" hidden="1">#REF!</definedName>
    <definedName name="MLNK145c574a371d49579d469e5f1a34aa95" hidden="1">#REF!</definedName>
    <definedName name="MLNK14683c2e6dc4417b8d6c09cbac5b2b6f" localSheetId="1" hidden="1">#REF!</definedName>
    <definedName name="MLNK14683c2e6dc4417b8d6c09cbac5b2b6f" localSheetId="3" hidden="1">#REF!</definedName>
    <definedName name="MLNK14683c2e6dc4417b8d6c09cbac5b2b6f" localSheetId="2" hidden="1">#REF!</definedName>
    <definedName name="MLNK14683c2e6dc4417b8d6c09cbac5b2b6f" localSheetId="4"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REF!</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REF!</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REF!</definedName>
    <definedName name="MLNK20037fb100cf4a5eab445d21ef01778a" hidden="1">#REF!</definedName>
    <definedName name="MLNK200ede99d3824032868d12e056618e9f" hidden="1">#REF!</definedName>
    <definedName name="MLNK2010e3bb52804df8a89a9d668ece2563" hidden="1">#REF!</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REF!</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REF!</definedName>
    <definedName name="MLNK2209197019734e6aa093cec7d6117c80" hidden="1">#REF!</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REF!</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REF!</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REF!</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REF!</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REF!</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REF!</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REF!</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REF!</definedName>
    <definedName name="MLNK30c62f513ee94aa79ba7b124f4109633" hidden="1">#REF!</definedName>
    <definedName name="MLNK30d07b7d010c4bb4a7a027a618bb3d04" hidden="1">#REF!</definedName>
    <definedName name="MLNK30d3b19c41714d37990e6e226e4abeae" hidden="1">#REF!</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REF!</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REF!</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REF!</definedName>
    <definedName name="MLNK3d08659b0cb7404180bc58921c68f3bd" hidden="1">#REF!</definedName>
    <definedName name="MLNK3df31192dcba49baa022901a1eaff4ef" hidden="1">#REF!</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REF!</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REF!</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REF!</definedName>
    <definedName name="MLNK47711f9d646b43dc91d0cad5467b9b5f" hidden="1">#REF!</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REF!</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REF!</definedName>
    <definedName name="MLNK4ec753668e2243cca7da76a4280b655d" hidden="1">#REF!</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REF!</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REF!</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REF!</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REF!</definedName>
    <definedName name="MLNK58445c4e4fda45ca95ba326fa792dcdb" hidden="1">#REF!</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REF!</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REF!</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REF!</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REF!</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REF!</definedName>
    <definedName name="MLNK5f9fc6cf7cea404ba50d2520ade08fb6" hidden="1">#REF!</definedName>
    <definedName name="MLNK5fc04e6dfa5042638a02f10524cec14f" hidden="1">#REF!</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REF!</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1" hidden="1">'Balance Sheet'!#REF!</definedName>
    <definedName name="MLNK64468d4af3ff40abb97d984fc4f253ca" localSheetId="3" hidden="1">'Cash Flow Statement'!#REF!</definedName>
    <definedName name="MLNK64468d4af3ff40abb97d984fc4f253ca" localSheetId="2" hidden="1">'Income Statement'!#REF!</definedName>
    <definedName name="MLNK64468d4af3ff40abb97d984fc4f253ca" localSheetId="4" hidden="1">Segments!#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1" hidden="1">#REF!</definedName>
    <definedName name="MLNK6577c24131f1430c97de36690e0ff5dd" localSheetId="3" hidden="1">#REF!</definedName>
    <definedName name="MLNK6577c24131f1430c97de36690e0ff5dd" localSheetId="2" hidden="1">#REF!</definedName>
    <definedName name="MLNK6577c24131f1430c97de36690e0ff5dd" localSheetId="4" hidden="1">#REF!</definedName>
    <definedName name="MLNK6577c24131f1430c97de36690e0ff5dd" hidden="1">#REF!</definedName>
    <definedName name="MLNK6595dfbba9b64e9db76895fb35f2928f" hidden="1">#REF!</definedName>
    <definedName name="MLNK65e49182c5814c16a50692a265ce36b0" localSheetId="1" hidden="1">#REF!</definedName>
    <definedName name="MLNK65e49182c5814c16a50692a265ce36b0" localSheetId="3" hidden="1">#REF!</definedName>
    <definedName name="MLNK65e49182c5814c16a50692a265ce36b0" localSheetId="2" hidden="1">#REF!</definedName>
    <definedName name="MLNK65e49182c5814c16a50692a265ce36b0" localSheetId="4" hidden="1">#REF!</definedName>
    <definedName name="MLNK65e49182c5814c16a50692a265ce36b0" hidden="1">#REF!</definedName>
    <definedName name="MLNK65ff1a6eda0f42db9203ae5f2b3c3062" hidden="1">#REF!</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REF!</definedName>
    <definedName name="MLNK679849a2d4e4458985d92e281452ed4c" hidden="1">#REF!</definedName>
    <definedName name="MLNK67f709ffa2324be0aaf441eb5019dfb5" localSheetId="1" hidden="1">#REF!</definedName>
    <definedName name="MLNK67f709ffa2324be0aaf441eb5019dfb5" localSheetId="3" hidden="1">#REF!</definedName>
    <definedName name="MLNK67f709ffa2324be0aaf441eb5019dfb5" localSheetId="2" hidden="1">#REF!</definedName>
    <definedName name="MLNK67f709ffa2324be0aaf441eb5019dfb5" localSheetId="4" hidden="1">#REF!</definedName>
    <definedName name="MLNK67f709ffa2324be0aaf441eb5019dfb5" hidden="1">#REF!</definedName>
    <definedName name="MLNK6827f9b943c74148873532bb67d03926" localSheetId="1" hidden="1">#REF!</definedName>
    <definedName name="MLNK6827f9b943c74148873532bb67d03926" localSheetId="3" hidden="1">#REF!</definedName>
    <definedName name="MLNK6827f9b943c74148873532bb67d03926" localSheetId="2" hidden="1">#REF!</definedName>
    <definedName name="MLNK6827f9b943c74148873532bb67d03926" localSheetId="4" hidden="1">#REF!</definedName>
    <definedName name="MLNK6827f9b943c74148873532bb67d03926" hidden="1">#REF!</definedName>
    <definedName name="MLNK683560440cfd433ebd0e3310d9454d47" localSheetId="1" hidden="1">#REF!</definedName>
    <definedName name="MLNK683560440cfd433ebd0e3310d9454d47" localSheetId="3" hidden="1">#REF!</definedName>
    <definedName name="MLNK683560440cfd433ebd0e3310d9454d47" localSheetId="2" hidden="1">#REF!</definedName>
    <definedName name="MLNK683560440cfd433ebd0e3310d9454d47" localSheetId="4"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REF!</definedName>
    <definedName name="MLNK6ef057336122401e95661a00a85dfc1a" hidden="1">#REF!</definedName>
    <definedName name="MLNK6f1d1120a3ac413781294ee87f4ad15b" hidden="1">#REF!</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REF!</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REF!</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REF!</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1" hidden="1">#REF!</definedName>
    <definedName name="MLNK77092e8efb094bb4b208a53caaea4955" localSheetId="3" hidden="1">#REF!</definedName>
    <definedName name="MLNK77092e8efb094bb4b208a53caaea4955" localSheetId="2" hidden="1">#REF!</definedName>
    <definedName name="MLNK77092e8efb094bb4b208a53caaea4955" localSheetId="4" hidden="1">#REF!</definedName>
    <definedName name="MLNK77092e8efb094bb4b208a53caaea4955" hidden="1">#REF!</definedName>
    <definedName name="MLNK771883d80bfa418095ea176af6508213" hidden="1">#REF!</definedName>
    <definedName name="MLNK77a8dfbfb9984546a85339041822311c" localSheetId="1" hidden="1">'Balance Sheet'!#REF!</definedName>
    <definedName name="MLNK77a8dfbfb9984546a85339041822311c" localSheetId="3" hidden="1">'Cash Flow Statement'!#REF!</definedName>
    <definedName name="MLNK77a8dfbfb9984546a85339041822311c" localSheetId="2" hidden="1">'Income Statement'!#REF!</definedName>
    <definedName name="MLNK77a8dfbfb9984546a85339041822311c" localSheetId="4" hidden="1">Segments!#REF!</definedName>
    <definedName name="MLNK77a8dfbfb9984546a85339041822311c" hidden="1">#REF!</definedName>
    <definedName name="MLNK77e85e5a28ca4544ba6f2d6067b66832" hidden="1">#REF!</definedName>
    <definedName name="MLNK77f65606f2ff4fbb9c6a070c75898646" localSheetId="1" hidden="1">#REF!</definedName>
    <definedName name="MLNK77f65606f2ff4fbb9c6a070c75898646" localSheetId="3" hidden="1">#REF!</definedName>
    <definedName name="MLNK77f65606f2ff4fbb9c6a070c75898646" localSheetId="2" hidden="1">#REF!</definedName>
    <definedName name="MLNK77f65606f2ff4fbb9c6a070c75898646" localSheetId="4" hidden="1">#REF!</definedName>
    <definedName name="MLNK77f65606f2ff4fbb9c6a070c75898646" hidden="1">#REF!</definedName>
    <definedName name="MLNK7811beef907d48a9a186f32121422aee" localSheetId="1" hidden="1">#REF!</definedName>
    <definedName name="MLNK7811beef907d48a9a186f32121422aee" localSheetId="3" hidden="1">#REF!</definedName>
    <definedName name="MLNK7811beef907d48a9a186f32121422aee" localSheetId="2"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REF!</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REF!</definedName>
    <definedName name="MLNK7f9193c6ce384cf180ad52fdfb88360d" hidden="1">#REF!</definedName>
    <definedName name="MLNK7fb4c63b8609438d808b4249a447b9aa" hidden="1">#REF!</definedName>
    <definedName name="MLNK7fd62565d6fe40a88569391ab03a5468" hidden="1">#REF!</definedName>
    <definedName name="MLNK7fecaebf3d5e4d40a19212f7f3d4f5d3" localSheetId="1" hidden="1">'Balance Sheet'!$1:$1048576</definedName>
    <definedName name="MLNK7fecaebf3d5e4d40a19212f7f3d4f5d3" localSheetId="3" hidden="1">'Cash Flow Statement'!$1:$1048576</definedName>
    <definedName name="MLNK7fecaebf3d5e4d40a19212f7f3d4f5d3" localSheetId="2" hidden="1">'Income Statement'!$1:$1048576</definedName>
    <definedName name="MLNK7fecaebf3d5e4d40a19212f7f3d4f5d3" localSheetId="4" hidden="1">Segments!$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REF!</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REF!</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REF!</definedName>
    <definedName name="MLNK8611cbdbe59c4409bb5a212cfb33fd95" hidden="1">#REF!</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REF!</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REF!</definedName>
    <definedName name="MLNK8adae479c93549f19f04f094c0031d63" hidden="1">#REF!</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REF!</definedName>
    <definedName name="MLNK8ba9e4f977db45429ac3f9a1c121cc46" hidden="1">#REF!</definedName>
    <definedName name="MLNK8bb3fea879b34b8c9afed21e154c2504" hidden="1">#REF!</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REF!</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REF!</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REF!</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REF!</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1" hidden="1">'Balance Sheet'!$1:$1048576</definedName>
    <definedName name="MLNK991d8f813d4348a9bddbcbda1abaa169" localSheetId="3" hidden="1">'Cash Flow Statement'!$1:$1048576</definedName>
    <definedName name="MLNK991d8f813d4348a9bddbcbda1abaa169" localSheetId="2" hidden="1">'Income Statement'!$1:$1048576</definedName>
    <definedName name="MLNK991d8f813d4348a9bddbcbda1abaa169" localSheetId="4" hidden="1">Segments!$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1" hidden="1">#REF!</definedName>
    <definedName name="MLNK9aae54e1f5ab44cda4f366e818c295e4" localSheetId="3" hidden="1">#REF!</definedName>
    <definedName name="MLNK9aae54e1f5ab44cda4f366e818c295e4" localSheetId="2" hidden="1">#REF!</definedName>
    <definedName name="MLNK9aae54e1f5ab44cda4f366e818c295e4" localSheetId="4" hidden="1">#REF!</definedName>
    <definedName name="MLNK9aae54e1f5ab44cda4f366e818c295e4" hidden="1">#REF!</definedName>
    <definedName name="MLNK9ae15f41d0e24471ba53ac71d91947a8" hidden="1">#REF!</definedName>
    <definedName name="MLNK9af04a04da5c4993aa94729b6e0e4f3b" hidden="1">#REF!</definedName>
    <definedName name="MLNK9b4346e7c83c49e891090f6038584056" localSheetId="1" hidden="1">#REF!</definedName>
    <definedName name="MLNK9b4346e7c83c49e891090f6038584056" localSheetId="3" hidden="1">#REF!</definedName>
    <definedName name="MLNK9b4346e7c83c49e891090f6038584056" localSheetId="2"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REF!</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1" hidden="1">#REF!</definedName>
    <definedName name="MLNK9e53c13d60f74f448025e24e17bba839" localSheetId="3" hidden="1">#REF!</definedName>
    <definedName name="MLNK9e53c13d60f74f448025e24e17bba839" localSheetId="2" hidden="1">#REF!</definedName>
    <definedName name="MLNK9e53c13d60f74f448025e24e17bba839" localSheetId="4" hidden="1">#REF!</definedName>
    <definedName name="MLNK9e53c13d60f74f448025e24e17bba839" hidden="1">#REF!</definedName>
    <definedName name="MLNK9e8df80799164e63b29d2a9f8f680e9b" hidden="1">#REF!</definedName>
    <definedName name="MLNK9eaabc3d8db245269afdf08473ae24fa" hidden="1">#REF!</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1" hidden="1">#REF!</definedName>
    <definedName name="MLNK9f539ceae6e941349e19e971a7ac0ddd" localSheetId="3" hidden="1">#REF!</definedName>
    <definedName name="MLNK9f539ceae6e941349e19e971a7ac0ddd" localSheetId="2" hidden="1">#REF!</definedName>
    <definedName name="MLNK9f539ceae6e941349e19e971a7ac0ddd" localSheetId="4" hidden="1">#REF!</definedName>
    <definedName name="MLNK9f539ceae6e941349e19e971a7ac0ddd" hidden="1">#REF!</definedName>
    <definedName name="MLNK9ff5d66891034835adb5d085b24d2a64" localSheetId="1" hidden="1">#REF!</definedName>
    <definedName name="MLNK9ff5d66891034835adb5d085b24d2a64" localSheetId="3" hidden="1">#REF!</definedName>
    <definedName name="MLNK9ff5d66891034835adb5d085b24d2a64" localSheetId="2"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REF!</definedName>
    <definedName name="MLNKa056baa00ed34f8cb1cb120e6eff4506" localSheetId="1" hidden="1">'Balance Sheet'!#REF!</definedName>
    <definedName name="MLNKa056baa00ed34f8cb1cb120e6eff4506" localSheetId="3" hidden="1">'Cash Flow Statement'!#REF!</definedName>
    <definedName name="MLNKa056baa00ed34f8cb1cb120e6eff4506" localSheetId="2" hidden="1">'Income Statement'!#REF!</definedName>
    <definedName name="MLNKa056baa00ed34f8cb1cb120e6eff4506" localSheetId="4" hidden="1">Segments!#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1" hidden="1">#REF!</definedName>
    <definedName name="MLNKa18e340903c84ce0a8b3d4135b95cfaf" localSheetId="3" hidden="1">#REF!</definedName>
    <definedName name="MLNKa18e340903c84ce0a8b3d4135b95cfaf" localSheetId="2" hidden="1">#REF!</definedName>
    <definedName name="MLNKa18e340903c84ce0a8b3d4135b95cfaf" localSheetId="4" hidden="1">#REF!</definedName>
    <definedName name="MLNKa18e340903c84ce0a8b3d4135b95cfaf" hidden="1">#REF!</definedName>
    <definedName name="MLNKa1e7cbda4eec4523a78a3d798823983e" localSheetId="1" hidden="1">#REF!</definedName>
    <definedName name="MLNKa1e7cbda4eec4523a78a3d798823983e" localSheetId="3" hidden="1">#REF!</definedName>
    <definedName name="MLNKa1e7cbda4eec4523a78a3d798823983e" localSheetId="2" hidden="1">#REF!</definedName>
    <definedName name="MLNKa1e7cbda4eec4523a78a3d798823983e" localSheetId="4"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REF!</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REF!</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1" hidden="1">'Balance Sheet'!#REF!</definedName>
    <definedName name="MLNKa5722f2fe83b4576b04a4a4d4ecbdb1b" localSheetId="3" hidden="1">'Cash Flow Statement'!#REF!</definedName>
    <definedName name="MLNKa5722f2fe83b4576b04a4a4d4ecbdb1b" localSheetId="2" hidden="1">'Income Statement'!#REF!</definedName>
    <definedName name="MLNKa5722f2fe83b4576b04a4a4d4ecbdb1b" localSheetId="4" hidden="1">Segments!#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REF!</definedName>
    <definedName name="MLNKa655d43f95274d2592fe4ee19687f1ae" hidden="1">#REF!</definedName>
    <definedName name="MLNKa65a660a6f6149dba6cd88860a06becd" hidden="1">#REF!</definedName>
    <definedName name="MLNKa691f2b561474998b6b189e55a7287d2" hidden="1">#REF!</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REF!</definedName>
    <definedName name="MLNKa8c624e27c2643f79fddad366f663044" hidden="1">#REF!</definedName>
    <definedName name="MLNKa8cabd97c6984eeaadc224bdb902a7cc" hidden="1">#REF!</definedName>
    <definedName name="MLNKa8cd4546921f4bd996941ef23d09d221" hidden="1">#REF!</definedName>
    <definedName name="MLNKa8ce9be7e5594f5898b1a1b2fcbc1410" hidden="1">#REF!</definedName>
    <definedName name="MLNKa90aa75c9aff4ef3ae6379df1a290280" hidden="1">#REF!</definedName>
    <definedName name="MLNKa923731b029b48838f387241c9656838"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REF!</definedName>
    <definedName name="MLNKaa849b5248ff43939eb38e89889da381" hidden="1">#REF!</definedName>
    <definedName name="MLNKaaa8cc6300bc4f9698da0cd9563160cf" hidden="1">#REF!</definedName>
    <definedName name="MLNKaadcb5eae7e64f77a8b369b2283dd504" hidden="1">#REF!</definedName>
    <definedName name="MLNKaae80651397d4caabbedffacbf3ca979" localSheetId="1" hidden="1">#REF!</definedName>
    <definedName name="MLNKaae80651397d4caabbedffacbf3ca979" localSheetId="3" hidden="1">#REF!</definedName>
    <definedName name="MLNKaae80651397d4caabbedffacbf3ca979" localSheetId="2" hidden="1">#REF!</definedName>
    <definedName name="MLNKaae80651397d4caabbedffacbf3ca979" localSheetId="4" hidden="1">#REF!</definedName>
    <definedName name="MLNKaae80651397d4caabbedffacbf3ca979" hidden="1">#REF!</definedName>
    <definedName name="MLNKab4a5015de7c4ab8b73b4f346917bb02" hidden="1">#REF!</definedName>
    <definedName name="MLNKab51a37ca09845249d36099039a349f1" hidden="1">#REF!</definedName>
    <definedName name="MLNKab7353751ad244e986d8b623acf7f78f" localSheetId="1" hidden="1">#REF!</definedName>
    <definedName name="MLNKab7353751ad244e986d8b623acf7f78f" localSheetId="3" hidden="1">#REF!</definedName>
    <definedName name="MLNKab7353751ad244e986d8b623acf7f78f" localSheetId="2" hidden="1">#REF!</definedName>
    <definedName name="MLNKab7353751ad244e986d8b623acf7f78f" localSheetId="4" hidden="1">#REF!</definedName>
    <definedName name="MLNKab7353751ad244e986d8b623acf7f78f" hidden="1">#REF!</definedName>
    <definedName name="MLNKab77455647ed44f58be1d9aa82cd95d2" hidden="1">#REF!</definedName>
    <definedName name="MLNKab922b54935048a8978ec3a64f387b29" hidden="1">#REF!</definedName>
    <definedName name="MLNKab9ec5ac3e254e3d8eb7ac3c388d5f15" hidden="1">#REF!</definedName>
    <definedName name="MLNKabc04a87d9214d8190f44921faa3a956" hidden="1">#REF!</definedName>
    <definedName name="MLNKabc15c1cb76a49bdafaaeb562d61ddf4" hidden="1">#REF!</definedName>
    <definedName name="MLNKabc872e3cf1c4e4aa23aa98e99209c9f" localSheetId="1" hidden="1">#REF!</definedName>
    <definedName name="MLNKabc872e3cf1c4e4aa23aa98e99209c9f" localSheetId="3" hidden="1">#REF!</definedName>
    <definedName name="MLNKabc872e3cf1c4e4aa23aa98e99209c9f" localSheetId="2" hidden="1">#REF!</definedName>
    <definedName name="MLNKabc872e3cf1c4e4aa23aa98e99209c9f" localSheetId="4" hidden="1">#REF!</definedName>
    <definedName name="MLNKabc872e3cf1c4e4aa23aa98e99209c9f" hidden="1">#REF!</definedName>
    <definedName name="MLNKabcb52ec9ad046a5936cb218e00beca3" localSheetId="1" hidden="1">#REF!</definedName>
    <definedName name="MLNKabcb52ec9ad046a5936cb218e00beca3" localSheetId="3" hidden="1">#REF!</definedName>
    <definedName name="MLNKabcb52ec9ad046a5936cb218e00beca3" localSheetId="2" hidden="1">#REF!</definedName>
    <definedName name="MLNKabcb52ec9ad046a5936cb218e00beca3" localSheetId="4"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REF!</definedName>
    <definedName name="MLNKad9e2aca8c704602a72fa9f550dc8c0b" hidden="1">#REF!</definedName>
    <definedName name="MLNKadea4edcfe4344e29c9d38b2aef97ed1" hidden="1">#REF!</definedName>
    <definedName name="MLNKadf201a9c0974c63ab39ebc2c8ec7e40" hidden="1">#REF!</definedName>
    <definedName name="MLNKae5338d5459a48f5b589cd7f6960186e" hidden="1">#REF!</definedName>
    <definedName name="MLNKae56de381e674798bb5f63f5a4a62701" hidden="1">#REF!</definedName>
    <definedName name="MLNKae6e37703a484d6da969f92dadfc0aea" hidden="1">#REF!</definedName>
    <definedName name="MLNKaea97e97440a478885bc3b438a64ed91" hidden="1">#REF!</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REF!</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1" hidden="1">'Balance Sheet'!#REF!</definedName>
    <definedName name="MLNKb45a612866b14055bf298dd26729b4b7" localSheetId="3" hidden="1">'Cash Flow Statement'!#REF!</definedName>
    <definedName name="MLNKb45a612866b14055bf298dd26729b4b7" localSheetId="2" hidden="1">'Income Statement'!#REF!</definedName>
    <definedName name="MLNKb45a612866b14055bf298dd26729b4b7" localSheetId="4" hidden="1">Segments!#REF!</definedName>
    <definedName name="MLNKb45a612866b14055bf298dd26729b4b7" hidden="1">#REF!</definedName>
    <definedName name="MLNKb464d01d15e84163afd229cb5b012497" localSheetId="1" hidden="1">#REF!</definedName>
    <definedName name="MLNKb464d01d15e84163afd229cb5b012497" localSheetId="3" hidden="1">#REF!</definedName>
    <definedName name="MLNKb464d01d15e84163afd229cb5b012497" localSheetId="2" hidden="1">#REF!</definedName>
    <definedName name="MLNKb464d01d15e84163afd229cb5b012497" localSheetId="4" hidden="1">#REF!</definedName>
    <definedName name="MLNKb464d01d15e84163afd229cb5b012497" hidden="1">#REF!</definedName>
    <definedName name="MLNKb4a2c32c1ade4379b07ef68332f1d780" localSheetId="1" hidden="1">#REF!</definedName>
    <definedName name="MLNKb4a2c32c1ade4379b07ef68332f1d780" localSheetId="3" hidden="1">#REF!</definedName>
    <definedName name="MLNKb4a2c32c1ade4379b07ef68332f1d780" localSheetId="2"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REF!</definedName>
    <definedName name="MLNKb6b8c816022e4a06ae4e77523569ffad" hidden="1">#REF!</definedName>
    <definedName name="MLNKb6e4589ee39f4105a823a92e63ef5774" hidden="1">#REF!</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REF!</definedName>
    <definedName name="MLNKb7a7928b7b674b4ba8629535d9c2b63d" hidden="1">#REF!</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REF!</definedName>
    <definedName name="MLNKbefb060dec1c4a6dbb514a4aae59ab79" hidden="1">#REF!</definedName>
    <definedName name="MLNKbf37a21d0b77438b89d6a37de54dbcbe" hidden="1">#REF!</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REF!</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REF!</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REF!</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REF!</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REF!</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REF!</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REF!</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REF!</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REF!</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1" hidden="1">'Balance Sheet'!#REF!</definedName>
    <definedName name="MLNKde4b312a4d2742c9bf0ad381653a3ffd" localSheetId="3" hidden="1">'Cash Flow Statement'!#REF!</definedName>
    <definedName name="MLNKde4b312a4d2742c9bf0ad381653a3ffd" localSheetId="2" hidden="1">'Income Statement'!#REF!</definedName>
    <definedName name="MLNKde4b312a4d2742c9bf0ad381653a3ffd" localSheetId="4" hidden="1">Segments!#REF!</definedName>
    <definedName name="MLNKde4b312a4d2742c9bf0ad381653a3ffd" hidden="1">#REF!</definedName>
    <definedName name="MLNKdea1bdba06b3464396c08cb8c5a75375" hidden="1">#REF!</definedName>
    <definedName name="MLNKdf5ef3321d3b42adb137a617faf0cf0e" localSheetId="1" hidden="1">#REF!</definedName>
    <definedName name="MLNKdf5ef3321d3b42adb137a617faf0cf0e" localSheetId="3" hidden="1">#REF!</definedName>
    <definedName name="MLNKdf5ef3321d3b42adb137a617faf0cf0e" localSheetId="2" hidden="1">#REF!</definedName>
    <definedName name="MLNKdf5ef3321d3b42adb137a617faf0cf0e" localSheetId="4" hidden="1">#REF!</definedName>
    <definedName name="MLNKdf5ef3321d3b42adb137a617faf0cf0e" hidden="1">#REF!</definedName>
    <definedName name="MLNKdf62ac26456f4441af72409a6acdd2a3" localSheetId="1" hidden="1">#REF!</definedName>
    <definedName name="MLNKdf62ac26456f4441af72409a6acdd2a3" localSheetId="3" hidden="1">#REF!</definedName>
    <definedName name="MLNKdf62ac26456f4441af72409a6acdd2a3" localSheetId="2"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REF!</definedName>
    <definedName name="MLNKe17e3d798e164d0c86406266fabe935d" hidden="1">#REF!</definedName>
    <definedName name="MLNKe1a4ea9405b7452aa9fca7c66aaad495" hidden="1">#REF!</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REF!</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REF!</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REF!</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REF!</definedName>
    <definedName name="MLNKedcc99dcbe814acbbd0ab21aed534ee2" hidden="1">#REF!</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REF!</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REF!</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REF!</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REF!</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REF!</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REF!</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1" hidden="1">{"srtot",#N/A,FALSE,"SR";"b2.9095",#N/A,FALSE,"SR"}</definedName>
    <definedName name="ouut" localSheetId="3" hidden="1">{"srtot",#N/A,FALSE,"SR";"b2.9095",#N/A,FALSE,"SR"}</definedName>
    <definedName name="ouut" localSheetId="2" hidden="1">{"srtot",#N/A,FALSE,"SR";"b2.9095",#N/A,FALSE,"SR"}</definedName>
    <definedName name="ouut" localSheetId="4" hidden="1">{"srtot",#N/A,FALSE,"SR";"b2.9095",#N/A,FALSE,"SR"}</definedName>
    <definedName name="ouut" hidden="1">{"srtot",#N/A,FALSE,"SR";"b2.9095",#N/A,FALSE,"SR"}</definedName>
    <definedName name="ouut_1" localSheetId="1" hidden="1">{"srtot",#N/A,FALSE,"SR";"b2.9095",#N/A,FALSE,"SR"}</definedName>
    <definedName name="ouut_1" localSheetId="3" hidden="1">{"srtot",#N/A,FALSE,"SR";"b2.9095",#N/A,FALSE,"SR"}</definedName>
    <definedName name="ouut_1" localSheetId="2" hidden="1">{"srtot",#N/A,FALSE,"SR";"b2.9095",#N/A,FALSE,"SR"}</definedName>
    <definedName name="ouut_1" localSheetId="4" hidden="1">{"srtot",#N/A,FALSE,"SR";"b2.9095",#N/A,FALSE,"SR"}</definedName>
    <definedName name="ouut_1" hidden="1">{"srtot",#N/A,FALSE,"SR";"b2.9095",#N/A,FALSE,"SR"}</definedName>
    <definedName name="R_CURRENCY" localSheetId="1">'Balance Sheet'!#REF!</definedName>
    <definedName name="R_CURRENCY" localSheetId="3">'Cash Flow Statement'!#REF!</definedName>
    <definedName name="R_CURRENCY" localSheetId="2">'Income Statement'!#REF!</definedName>
    <definedName name="R_CURRENCY" localSheetId="4">Segments!#REF!</definedName>
    <definedName name="R_DATE" localSheetId="1">'Balance Sheet'!#REF!</definedName>
    <definedName name="R_DATE" localSheetId="3">'Cash Flow Statement'!#REF!</definedName>
    <definedName name="R_DATE" localSheetId="2">'Income Statement'!#REF!</definedName>
    <definedName name="R_DATE" localSheetId="4">Segments!#REF!</definedName>
    <definedName name="R_DENOMINATION" localSheetId="1">'Balance Sheet'!#REF!</definedName>
    <definedName name="R_DENOMINATION" localSheetId="3">'Cash Flow Statement'!#REF!</definedName>
    <definedName name="R_DENOMINATION" localSheetId="2">'Income Statement'!#REF!</definedName>
    <definedName name="R_DENOMINATION" localSheetId="4">Segments!#REF!</definedName>
    <definedName name="R_LANGUAGE" localSheetId="1">'Balance Sheet'!#REF!</definedName>
    <definedName name="R_LANGUAGE" localSheetId="3">'Cash Flow Statement'!#REF!</definedName>
    <definedName name="R_LANGUAGE" localSheetId="2">'Income Statement'!#REF!</definedName>
    <definedName name="R_LANGUAGE" localSheetId="4">Segments!#REF!</definedName>
    <definedName name="ReportDate">#REF!</definedName>
    <definedName name="Saudization" localSheetId="1" hidden="1">{"'Basic'!$A$1:$F$96"}</definedName>
    <definedName name="Saudization" localSheetId="3" hidden="1">{"'Basic'!$A$1:$F$96"}</definedName>
    <definedName name="Saudization" localSheetId="2" hidden="1">{"'Basic'!$A$1:$F$96"}</definedName>
    <definedName name="Saudization" localSheetId="4"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1" hidden="1">{"'Basic'!$A$1:$F$96"}</definedName>
    <definedName name="temo" localSheetId="3" hidden="1">{"'Basic'!$A$1:$F$96"}</definedName>
    <definedName name="temo" localSheetId="2" hidden="1">{"'Basic'!$A$1:$F$96"}</definedName>
    <definedName name="temo" localSheetId="4" hidden="1">{"'Basic'!$A$1:$F$96"}</definedName>
    <definedName name="temo" hidden="1">{"'Basic'!$A$1:$F$96"}</definedName>
    <definedName name="temo_1" localSheetId="1" hidden="1">{"'Basic'!$A$1:$F$96"}</definedName>
    <definedName name="temo_1" localSheetId="3" hidden="1">{"'Basic'!$A$1:$F$96"}</definedName>
    <definedName name="temo_1" localSheetId="2" hidden="1">{"'Basic'!$A$1:$F$96"}</definedName>
    <definedName name="temo_1" localSheetId="4" hidden="1">{"'Basic'!$A$1:$F$96"}</definedName>
    <definedName name="temo_1" hidden="1">{"'Basic'!$A$1:$F$96"}</definedName>
    <definedName name="TotalLabels">OFFSET(#REF!,0,0,1,-#REF!)</definedName>
    <definedName name="Totals">OFFSET(#REF!,0,0,1,-#REF!)</definedName>
    <definedName name="Unit">#REF!</definedName>
    <definedName name="Up">OFFSET(#REF!,1,0,#REF!,1)</definedName>
    <definedName name="werfg" localSheetId="1" hidden="1">{"srtot",#N/A,FALSE,"SR";"b2.9095",#N/A,FALSE,"SR"}</definedName>
    <definedName name="werfg" localSheetId="3" hidden="1">{"srtot",#N/A,FALSE,"SR";"b2.9095",#N/A,FALSE,"SR"}</definedName>
    <definedName name="werfg" localSheetId="2" hidden="1">{"srtot",#N/A,FALSE,"SR";"b2.9095",#N/A,FALSE,"SR"}</definedName>
    <definedName name="werfg" localSheetId="4" hidden="1">{"srtot",#N/A,FALSE,"SR";"b2.9095",#N/A,FALSE,"SR"}</definedName>
    <definedName name="werfg" hidden="1">{"srtot",#N/A,FALSE,"SR";"b2.9095",#N/A,FALSE,"SR"}</definedName>
    <definedName name="werfg_1" localSheetId="1" hidden="1">{"srtot",#N/A,FALSE,"SR";"b2.9095",#N/A,FALSE,"SR"}</definedName>
    <definedName name="werfg_1" localSheetId="3" hidden="1">{"srtot",#N/A,FALSE,"SR";"b2.9095",#N/A,FALSE,"SR"}</definedName>
    <definedName name="werfg_1" localSheetId="2" hidden="1">{"srtot",#N/A,FALSE,"SR";"b2.9095",#N/A,FALSE,"SR"}</definedName>
    <definedName name="werfg_1" localSheetId="4" hidden="1">{"srtot",#N/A,FALSE,"SR";"b2.9095",#N/A,FALSE,"SR"}</definedName>
    <definedName name="werfg_1" hidden="1">{"srtot",#N/A,FALSE,"SR";"b2.9095",#N/A,FALSE,"SR"}</definedName>
    <definedName name="wht?" localSheetId="1" hidden="1">{"'Basic'!$A$1:$F$96"}</definedName>
    <definedName name="wht?" localSheetId="3" hidden="1">{"'Basic'!$A$1:$F$96"}</definedName>
    <definedName name="wht?" localSheetId="2" hidden="1">{"'Basic'!$A$1:$F$96"}</definedName>
    <definedName name="wht?" localSheetId="4" hidden="1">{"'Basic'!$A$1:$F$96"}</definedName>
    <definedName name="wht?" hidden="1">{"'Basic'!$A$1:$F$96"}</definedName>
    <definedName name="wht?_1" localSheetId="1" hidden="1">{"'Basic'!$A$1:$F$96"}</definedName>
    <definedName name="wht?_1" localSheetId="3" hidden="1">{"'Basic'!$A$1:$F$96"}</definedName>
    <definedName name="wht?_1" localSheetId="2" hidden="1">{"'Basic'!$A$1:$F$96"}</definedName>
    <definedName name="wht?_1" localSheetId="4" hidden="1">{"'Basic'!$A$1:$F$96"}</definedName>
    <definedName name="wht?_1" hidden="1">{"'Basic'!$A$1:$F$96"}</definedName>
    <definedName name="Workers2" localSheetId="1" hidden="1">{"'Basic'!$A$1:$F$96"}</definedName>
    <definedName name="Workers2" localSheetId="3" hidden="1">{"'Basic'!$A$1:$F$96"}</definedName>
    <definedName name="Workers2" localSheetId="2" hidden="1">{"'Basic'!$A$1:$F$96"}</definedName>
    <definedName name="Workers2" localSheetId="4" hidden="1">{"'Basic'!$A$1:$F$96"}</definedName>
    <definedName name="Workers2" hidden="1">{"'Basic'!$A$1:$F$96"}</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1" hidden="1">{#N/A,#N/A,FALSE,"BOP-input"}</definedName>
    <definedName name="wrn.INPUT._.Table." localSheetId="3" hidden="1">{#N/A,#N/A,FALSE,"BOP-input"}</definedName>
    <definedName name="wrn.INPUT._.Table." localSheetId="2" hidden="1">{#N/A,#N/A,FALSE,"BOP-input"}</definedName>
    <definedName name="wrn.INPUT._.Table." localSheetId="4" hidden="1">{#N/A,#N/A,FALSE,"BOP-input"}</definedName>
    <definedName name="wrn.INPUT._.Table." hidden="1">{#N/A,#N/A,FALSE,"BOP-input"}</definedName>
    <definedName name="wrn.INPUT._.Table._1" localSheetId="1" hidden="1">{#N/A,#N/A,FALSE,"BOP-input"}</definedName>
    <definedName name="wrn.INPUT._.Table._1" localSheetId="3" hidden="1">{#N/A,#N/A,FALSE,"BOP-input"}</definedName>
    <definedName name="wrn.INPUT._.Table._1" localSheetId="2" hidden="1">{#N/A,#N/A,FALSE,"BOP-input"}</definedName>
    <definedName name="wrn.INPUT._.Table._1" localSheetId="4" hidden="1">{#N/A,#N/A,FALSE,"BOP-input"}</definedName>
    <definedName name="wrn.INPUT._.Table._1" hidden="1">{#N/A,#N/A,FALSE,"BOP-input"}</definedName>
    <definedName name="wrn.test." localSheetId="1" hidden="1">{"srtot",#N/A,FALSE,"SR";"b2.9095",#N/A,FALSE,"SR"}</definedName>
    <definedName name="wrn.test." localSheetId="3" hidden="1">{"srtot",#N/A,FALSE,"SR";"b2.9095",#N/A,FALSE,"SR"}</definedName>
    <definedName name="wrn.test." localSheetId="2" hidden="1">{"srtot",#N/A,FALSE,"SR";"b2.9095",#N/A,FALSE,"SR"}</definedName>
    <definedName name="wrn.test." localSheetId="4" hidden="1">{"srtot",#N/A,FALSE,"SR";"b2.9095",#N/A,FALSE,"SR"}</definedName>
    <definedName name="wrn.test." hidden="1">{"srtot",#N/A,FALSE,"SR";"b2.9095",#N/A,FALSE,"SR"}</definedName>
    <definedName name="wrn.test._1" localSheetId="1" hidden="1">{"srtot",#N/A,FALSE,"SR";"b2.9095",#N/A,FALSE,"SR"}</definedName>
    <definedName name="wrn.test._1" localSheetId="3" hidden="1">{"srtot",#N/A,FALSE,"SR";"b2.9095",#N/A,FALSE,"SR"}</definedName>
    <definedName name="wrn.test._1" localSheetId="2" hidden="1">{"srtot",#N/A,FALSE,"SR";"b2.9095",#N/A,FALSE,"SR"}</definedName>
    <definedName name="wrn.test._1" localSheetId="4" hidden="1">{"srtot",#N/A,FALSE,"SR";"b2.9095",#N/A,FALSE,"SR"}</definedName>
    <definedName name="wrn.test._1" hidden="1">{"srtot",#N/A,FALSE,"SR";"b2.9095",#N/A,FALSE,"SR"}</definedName>
    <definedName name="yjn" localSheetId="1" hidden="1">{"'Basic'!$A$1:$F$96"}</definedName>
    <definedName name="yjn" localSheetId="3" hidden="1">{"'Basic'!$A$1:$F$96"}</definedName>
    <definedName name="yjn" localSheetId="2" hidden="1">{"'Basic'!$A$1:$F$96"}</definedName>
    <definedName name="yjn" localSheetId="4" hidden="1">{"'Basic'!$A$1:$F$96"}</definedName>
    <definedName name="yjn" hidden="1">{"'Basic'!$A$1:$F$96"}</definedName>
    <definedName name="yjn_1" localSheetId="1" hidden="1">{"'Basic'!$A$1:$F$96"}</definedName>
    <definedName name="yjn_1" localSheetId="3" hidden="1">{"'Basic'!$A$1:$F$96"}</definedName>
    <definedName name="yjn_1" localSheetId="2" hidden="1">{"'Basic'!$A$1:$F$96"}</definedName>
    <definedName name="yjn_1" localSheetId="4"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4" uniqueCount="213">
  <si>
    <t>DISCLAIMER</t>
  </si>
  <si>
    <t>Balance Sheet</t>
  </si>
  <si>
    <t>Income Statement</t>
  </si>
  <si>
    <t>Cash Flow Statement</t>
  </si>
  <si>
    <t>REPORTING BASIS</t>
  </si>
  <si>
    <t>Back to Index</t>
  </si>
  <si>
    <t>Property, plant &amp; equipment</t>
  </si>
  <si>
    <t>Trade &amp; other receivables</t>
  </si>
  <si>
    <t>Total Current Assets</t>
  </si>
  <si>
    <t xml:space="preserve">Total Assets </t>
  </si>
  <si>
    <t>Share capital</t>
  </si>
  <si>
    <t>Total Current Liabilities</t>
  </si>
  <si>
    <t>Total Liabilities</t>
  </si>
  <si>
    <t>Other</t>
  </si>
  <si>
    <t>Working capital changes:</t>
  </si>
  <si>
    <t>Cash flows generated from / (used in) operating activities</t>
  </si>
  <si>
    <t>Net cash generated from / (used in) operating activities</t>
  </si>
  <si>
    <t>Net cash generated from / (used in) investing activities</t>
  </si>
  <si>
    <t>Net cash (used in) / generated from financing activities</t>
  </si>
  <si>
    <t>Net changes in cash &amp; cash equivalents during the period</t>
  </si>
  <si>
    <t>Gross profit</t>
  </si>
  <si>
    <t>Operating expenses</t>
  </si>
  <si>
    <t>Depreciation &amp; amortization</t>
  </si>
  <si>
    <t>EBITDA</t>
  </si>
  <si>
    <t>Net profit for the period</t>
  </si>
  <si>
    <t>Gross Profit Margin</t>
  </si>
  <si>
    <t>EBIT Margin</t>
  </si>
  <si>
    <t>EBITDA Margin</t>
  </si>
  <si>
    <t>Net profit Margin</t>
  </si>
  <si>
    <t>NA</t>
  </si>
  <si>
    <t>Change QoQ</t>
  </si>
  <si>
    <t>Change YoY</t>
  </si>
  <si>
    <t>Trade &amp; other payables</t>
  </si>
  <si>
    <t>Other income</t>
  </si>
  <si>
    <t>Contract liabilities</t>
  </si>
  <si>
    <t>Cash &amp; cash equivalents at the beginning of the period</t>
  </si>
  <si>
    <t>Cash &amp; cash equivalents at the end of the period</t>
  </si>
  <si>
    <t>Data Supplement</t>
  </si>
  <si>
    <t>4Q 2023</t>
  </si>
  <si>
    <t>Finance income received</t>
  </si>
  <si>
    <t>Finance cost paid</t>
  </si>
  <si>
    <t>-</t>
  </si>
  <si>
    <t>Seera Group Holding</t>
  </si>
  <si>
    <t>FY 2023</t>
  </si>
  <si>
    <t>SAR Mn</t>
  </si>
  <si>
    <t>1Q 2022</t>
  </si>
  <si>
    <t>2Q 2022</t>
  </si>
  <si>
    <t>3Q 2022</t>
  </si>
  <si>
    <t>4Q 2022</t>
  </si>
  <si>
    <t>1Q 2023</t>
  </si>
  <si>
    <t>2Q 2023</t>
  </si>
  <si>
    <t>3Q 2023</t>
  </si>
  <si>
    <t>Capital work in progress</t>
  </si>
  <si>
    <t>Capital work in progress – recoverable on disposal</t>
  </si>
  <si>
    <t>Assets under construction &amp; development</t>
  </si>
  <si>
    <t xml:space="preserve">Investment property </t>
  </si>
  <si>
    <t>Intangible assets &amp; goodwill</t>
  </si>
  <si>
    <t>Investments in equity-accounted associates</t>
  </si>
  <si>
    <t>Investments</t>
  </si>
  <si>
    <t>Advances for investments</t>
  </si>
  <si>
    <t>Deferred tax assets</t>
  </si>
  <si>
    <t>Total Non-current Assets</t>
  </si>
  <si>
    <t>Prepayments &amp; advances</t>
  </si>
  <si>
    <t>Receivables from disposal of inv. in equity-acc. associates</t>
  </si>
  <si>
    <t>Due from related parties</t>
  </si>
  <si>
    <t>Non-current asset held for sale</t>
  </si>
  <si>
    <t>Short term investment</t>
  </si>
  <si>
    <t>Cash &amp; bank balances</t>
  </si>
  <si>
    <t>Share premium</t>
  </si>
  <si>
    <t>Statutory reserves</t>
  </si>
  <si>
    <t>Other reserves</t>
  </si>
  <si>
    <t>Treasury shares</t>
  </si>
  <si>
    <t>Retatined earnings</t>
  </si>
  <si>
    <t>Equity to Parent Shareholders</t>
  </si>
  <si>
    <t>Non-controlling interest</t>
  </si>
  <si>
    <t>Total Equity</t>
  </si>
  <si>
    <t>Employees'  benefits</t>
  </si>
  <si>
    <t>Borrowings</t>
  </si>
  <si>
    <t>Lease liabilities</t>
  </si>
  <si>
    <t>Deferred tax liabilities</t>
  </si>
  <si>
    <t>Total Non-current Liabilities</t>
  </si>
  <si>
    <t>Bank overdraft</t>
  </si>
  <si>
    <t>Zakat &amp; tax liabilities</t>
  </si>
  <si>
    <t xml:space="preserve">Due to related parties </t>
  </si>
  <si>
    <t>Provisions</t>
  </si>
  <si>
    <t>Total Equity &amp; Liabilities</t>
  </si>
  <si>
    <t>4Q 2018</t>
  </si>
  <si>
    <t>4Q 2019</t>
  </si>
  <si>
    <t>4Q 2020</t>
  </si>
  <si>
    <t>4Q 2021</t>
  </si>
  <si>
    <t>FY 2018</t>
  </si>
  <si>
    <t>FY 2019</t>
  </si>
  <si>
    <t>FY 2020</t>
  </si>
  <si>
    <t>FY 2021</t>
  </si>
  <si>
    <t>FY 2022</t>
  </si>
  <si>
    <t>Revenue</t>
  </si>
  <si>
    <t>Cost of revenue</t>
  </si>
  <si>
    <t>Provision for expected credit loss on trade receivables</t>
  </si>
  <si>
    <t>Reversal / (charge) of impairment loss</t>
  </si>
  <si>
    <t xml:space="preserve">Selling expenses </t>
  </si>
  <si>
    <t xml:space="preserve">Administrative expenses </t>
  </si>
  <si>
    <t>Other expenses</t>
  </si>
  <si>
    <t>Operating profit</t>
  </si>
  <si>
    <t>Finance income</t>
  </si>
  <si>
    <t>Finance costs</t>
  </si>
  <si>
    <t>Net finance cost</t>
  </si>
  <si>
    <t xml:space="preserve">Loss on disposal of equity-accounted associate </t>
  </si>
  <si>
    <t>Impairment loss on other receivables</t>
  </si>
  <si>
    <t>Share of profit / loss from equity-accounted investees, net of tax</t>
  </si>
  <si>
    <t>Foreign exchange loss recognized on impairment of goodwill</t>
  </si>
  <si>
    <t>Gain on acquisition of subsidiaries / disposal of assets held for sale</t>
  </si>
  <si>
    <t>Zakat &amp; income tax</t>
  </si>
  <si>
    <t>Income / loss from discontinued operations</t>
  </si>
  <si>
    <t>Gain on disposal from discontinued operations</t>
  </si>
  <si>
    <t>Recognized foreign currency loss on discontinued operations</t>
  </si>
  <si>
    <t>Attributable to:</t>
  </si>
  <si>
    <t>Non-controlling interests</t>
  </si>
  <si>
    <t>Re-measurement of employees’ end of service benefits</t>
  </si>
  <si>
    <t>FX translation differences</t>
  </si>
  <si>
    <t>Unrealized gain on equity investments - FVOCI</t>
  </si>
  <si>
    <t>Total comprehensive income for the period</t>
  </si>
  <si>
    <t>Earnings per share</t>
  </si>
  <si>
    <t>Impairment loss / (reversal) of trade receivables</t>
  </si>
  <si>
    <t>Net fair value gain on investments</t>
  </si>
  <si>
    <t>Profit before zakat and income tax</t>
  </si>
  <si>
    <t>Net profit for the period (after discontinued operations)</t>
  </si>
  <si>
    <t>Shareholders of the parent company</t>
  </si>
  <si>
    <t>Profit for the period</t>
  </si>
  <si>
    <t>Adjusted for:</t>
  </si>
  <si>
    <t xml:space="preserve">Depreciation </t>
  </si>
  <si>
    <t xml:space="preserve">Amortization </t>
  </si>
  <si>
    <t>Share based payment</t>
  </si>
  <si>
    <t>Reversal of impairment loss</t>
  </si>
  <si>
    <t>Elimination of goodwill</t>
  </si>
  <si>
    <t xml:space="preserve">Impairment of trade receivables </t>
  </si>
  <si>
    <t>Impairment of other receivables</t>
  </si>
  <si>
    <t>Impairment losses</t>
  </si>
  <si>
    <t>Net book value of vehicles disposed</t>
  </si>
  <si>
    <t xml:space="preserve">Net finance cost  </t>
  </si>
  <si>
    <t>Dividend income</t>
  </si>
  <si>
    <t>Return on investments</t>
  </si>
  <si>
    <t>Rent concessions</t>
  </si>
  <si>
    <t>(Gain) / loss from discontinued segment</t>
  </si>
  <si>
    <t>Recognized FX loss on disposal of subsidiaries, impairment of goodwill</t>
  </si>
  <si>
    <t>Gain on disposal/acquisition of subsidiaries</t>
  </si>
  <si>
    <t>Share of gain/loss of equity-accounted investees, net of tax</t>
  </si>
  <si>
    <t>Loss on disposal of equity-accounted investee</t>
  </si>
  <si>
    <t>Impairment loss on equity-accounted investee</t>
  </si>
  <si>
    <t>Loss on sale of PPE, investment property, intangibles</t>
  </si>
  <si>
    <t>Gain on sale of equity investments - FVOCI, other assets</t>
  </si>
  <si>
    <t>Employees’ end of service benefits</t>
  </si>
  <si>
    <t>Zakat &amp; income tax expense</t>
  </si>
  <si>
    <t xml:space="preserve">Operating cash flows before working capital changes </t>
  </si>
  <si>
    <t>Prepayments &amp; other assets</t>
  </si>
  <si>
    <t>Related parties, net</t>
  </si>
  <si>
    <t>Additions to the vehicles</t>
  </si>
  <si>
    <t>Leased liabilities paid</t>
  </si>
  <si>
    <t>Employees' end of service benefit obligations paid</t>
  </si>
  <si>
    <t>Zakat &amp; income tax paid</t>
  </si>
  <si>
    <t>Purchase of property, plant &amp; acquipment</t>
  </si>
  <si>
    <t xml:space="preserve">Purchase of intangible assets </t>
  </si>
  <si>
    <t xml:space="preserve">Acquisition of equity-accounted investees </t>
  </si>
  <si>
    <t>Acquisition of subsidiaries, net of cash acquired</t>
  </si>
  <si>
    <t>Acquisition of investments (equity, short-term, etc.)</t>
  </si>
  <si>
    <t>Acquisition of asset under construction &amp; development</t>
  </si>
  <si>
    <t>Short-term investments</t>
  </si>
  <si>
    <t>Dividends received</t>
  </si>
  <si>
    <t>Net movement in capital work in progress</t>
  </si>
  <si>
    <t>Proceeds from sale of property, plant &amp; equipment</t>
  </si>
  <si>
    <t xml:space="preserve">Proceeds from sale of equity-accounted investees </t>
  </si>
  <si>
    <t>Disposal of subsidiaries</t>
  </si>
  <si>
    <t>Proceeds from disposal of subsidiaries &amp; other</t>
  </si>
  <si>
    <t>Proceeds from disposal of investment &amp; investment property</t>
  </si>
  <si>
    <t>Cash paid on acquisition of minority share</t>
  </si>
  <si>
    <t>Proceeds from borrowings</t>
  </si>
  <si>
    <t>Repayment of borrowings</t>
  </si>
  <si>
    <t>Proceeds from IPO of a stake in a subsidiary</t>
  </si>
  <si>
    <t>Staff general fund reserve paid</t>
  </si>
  <si>
    <t>Charity fund reserve paid</t>
  </si>
  <si>
    <t>Dividends paid to non-controlling interest</t>
  </si>
  <si>
    <t>Lease liabilities paid</t>
  </si>
  <si>
    <t>Acquisition of interest of subsidiaries</t>
  </si>
  <si>
    <t>Foreign exchange translation</t>
  </si>
  <si>
    <t>Travel Platform - Almosafer</t>
  </si>
  <si>
    <t>Car Rental - Lumi</t>
  </si>
  <si>
    <t>Hospitality</t>
  </si>
  <si>
    <t>UK Travel Investment - Portman</t>
  </si>
  <si>
    <t>Corporate</t>
  </si>
  <si>
    <t>Total Segments</t>
  </si>
  <si>
    <t>Segments</t>
  </si>
  <si>
    <t>Gross booking value</t>
  </si>
  <si>
    <t>Operating expenses, net</t>
  </si>
  <si>
    <t>1Q 2024</t>
  </si>
  <si>
    <t>2Q 2024</t>
  </si>
  <si>
    <t>3Q 2024</t>
  </si>
  <si>
    <t>Share buyback</t>
  </si>
  <si>
    <t>4Q 2024</t>
  </si>
  <si>
    <t>FY 2024</t>
  </si>
  <si>
    <t>1Q 2025</t>
  </si>
  <si>
    <t>2Q 2025</t>
  </si>
  <si>
    <t xml:space="preserve">Investment in lease </t>
  </si>
  <si>
    <t>Retention receivable</t>
  </si>
  <si>
    <t>Asset held for sale</t>
  </si>
  <si>
    <t>Inventory</t>
  </si>
  <si>
    <t>Loss on liquidation</t>
  </si>
  <si>
    <t>Other movements</t>
  </si>
  <si>
    <t>Lease investmentss principal receive</t>
  </si>
  <si>
    <t>Net movement in equity</t>
  </si>
  <si>
    <t>3Q 2025</t>
  </si>
  <si>
    <t>4Q 2025</t>
  </si>
  <si>
    <t>FY 2025</t>
  </si>
  <si>
    <t>Writen-off of trade receivables</t>
  </si>
  <si>
    <t>1Q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_);_(* \(#,##0\);_(* &quot;-&quot;??_);_(@_)"/>
    <numFmt numFmtId="165" formatCode="0.0%"/>
    <numFmt numFmtId="166" formatCode="#,##0;\(#,##0\)"/>
    <numFmt numFmtId="167" formatCode="#,##0.00;\(#,##0.00\)"/>
    <numFmt numFmtId="168" formatCode="\+0%;\-0%"/>
    <numFmt numFmtId="169" formatCode="\+0.0\ &quot;ppts&quot;;\-0.0\ &quot;ppts&quot;"/>
  </numFmts>
  <fonts count="26">
    <font>
      <sz val="11"/>
      <color theme="1"/>
      <name val="Calibri"/>
      <family val="2"/>
      <scheme val="minor"/>
    </font>
    <font>
      <sz val="10"/>
      <name val="Arial"/>
      <family val="2"/>
    </font>
    <font>
      <u/>
      <sz val="11"/>
      <color theme="10"/>
      <name val="Calibri"/>
      <family val="2"/>
      <scheme val="minor"/>
    </font>
    <font>
      <u/>
      <sz val="10"/>
      <color theme="10"/>
      <name val="Arial"/>
      <family val="2"/>
    </font>
    <font>
      <sz val="10"/>
      <name val="Goldplay"/>
    </font>
    <font>
      <sz val="10"/>
      <color rgb="FF005E4B"/>
      <name val="Goldplay"/>
    </font>
    <font>
      <sz val="11"/>
      <color theme="0"/>
      <name val="Raleway"/>
    </font>
    <font>
      <sz val="11"/>
      <color theme="0"/>
      <name val="Raleway SemiBold"/>
    </font>
    <font>
      <sz val="11"/>
      <color rgb="FF01313C"/>
      <name val="Raleway"/>
    </font>
    <font>
      <sz val="14"/>
      <color rgb="FF01313C"/>
      <name val="Raleway SemiBold"/>
    </font>
    <font>
      <sz val="11"/>
      <color rgb="FF01313C"/>
      <name val="Raleway SemiBold"/>
    </font>
    <font>
      <sz val="10"/>
      <color rgb="FF01313C"/>
      <name val="Raleway"/>
    </font>
    <font>
      <b/>
      <sz val="10"/>
      <color rgb="FF01313C"/>
      <name val="Raleway"/>
    </font>
    <font>
      <b/>
      <sz val="9"/>
      <color rgb="FF01313C"/>
      <name val="Raleway"/>
    </font>
    <font>
      <b/>
      <sz val="9"/>
      <color rgb="FFBD2F2C"/>
      <name val="Raleway"/>
    </font>
    <font>
      <sz val="9"/>
      <color rgb="FF01313C"/>
      <name val="Raleway"/>
    </font>
    <font>
      <sz val="9"/>
      <color rgb="FFBD2F2C"/>
      <name val="Raleway"/>
    </font>
    <font>
      <sz val="10"/>
      <color rgb="FF01313C"/>
      <name val="Goldplay"/>
    </font>
    <font>
      <u/>
      <sz val="11"/>
      <color theme="0"/>
      <name val="Raleway"/>
    </font>
    <font>
      <sz val="9"/>
      <name val="Raleway"/>
    </font>
    <font>
      <sz val="10"/>
      <name val="Calibri"/>
      <family val="2"/>
      <scheme val="minor"/>
    </font>
    <font>
      <i/>
      <sz val="9"/>
      <color rgb="FF01313C"/>
      <name val="Raleway"/>
    </font>
    <font>
      <i/>
      <sz val="9"/>
      <color rgb="FFBD2F2C"/>
      <name val="Raleway"/>
    </font>
    <font>
      <i/>
      <sz val="9"/>
      <name val="Raleway"/>
    </font>
    <font>
      <b/>
      <sz val="9"/>
      <name val="Raleway"/>
    </font>
    <fon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01313C"/>
        <bgColor indexed="64"/>
      </patternFill>
    </fill>
    <fill>
      <patternFill patternType="solid">
        <fgColor rgb="FFF6F6F7"/>
        <bgColor indexed="64"/>
      </patternFill>
    </fill>
  </fills>
  <borders count="14">
    <border>
      <left/>
      <right/>
      <top/>
      <bottom/>
      <diagonal/>
    </border>
    <border>
      <left/>
      <right style="thick">
        <color theme="0"/>
      </right>
      <top style="thin">
        <color rgb="FFBD2F2C"/>
      </top>
      <bottom style="thin">
        <color rgb="FFC4C6CB"/>
      </bottom>
      <diagonal/>
    </border>
    <border>
      <left style="thick">
        <color theme="0"/>
      </left>
      <right style="thick">
        <color theme="0"/>
      </right>
      <top style="thin">
        <color rgb="FFBD2F2C"/>
      </top>
      <bottom style="thin">
        <color rgb="FFC4C6CB"/>
      </bottom>
      <diagonal/>
    </border>
    <border>
      <left style="thick">
        <color theme="0"/>
      </left>
      <right/>
      <top style="thin">
        <color rgb="FFBD2F2C"/>
      </top>
      <bottom style="thin">
        <color rgb="FFC4C6CB"/>
      </bottom>
      <diagonal/>
    </border>
    <border>
      <left/>
      <right style="thick">
        <color theme="0"/>
      </right>
      <top style="thin">
        <color rgb="FFC4C6CB"/>
      </top>
      <bottom style="thin">
        <color rgb="FFC4C6CB"/>
      </bottom>
      <diagonal/>
    </border>
    <border>
      <left style="thick">
        <color theme="0"/>
      </left>
      <right style="thick">
        <color theme="0"/>
      </right>
      <top style="thin">
        <color rgb="FFC4C6CB"/>
      </top>
      <bottom style="thin">
        <color rgb="FFC4C6CB"/>
      </bottom>
      <diagonal/>
    </border>
    <border>
      <left/>
      <right/>
      <top style="thin">
        <color rgb="FFBD2F2C"/>
      </top>
      <bottom style="thin">
        <color rgb="FFC4C6CB"/>
      </bottom>
      <diagonal/>
    </border>
    <border>
      <left/>
      <right/>
      <top style="thin">
        <color rgb="FFC4C6CB"/>
      </top>
      <bottom style="thin">
        <color rgb="FFC4C6CB"/>
      </bottom>
      <diagonal/>
    </border>
    <border>
      <left/>
      <right/>
      <top/>
      <bottom style="thin">
        <color rgb="FFC4C6CB"/>
      </bottom>
      <diagonal/>
    </border>
    <border>
      <left/>
      <right style="thick">
        <color theme="0"/>
      </right>
      <top/>
      <bottom style="thin">
        <color rgb="FFC4C6CB"/>
      </bottom>
      <diagonal/>
    </border>
    <border>
      <left style="thick">
        <color theme="0"/>
      </left>
      <right style="thick">
        <color theme="0"/>
      </right>
      <top/>
      <bottom style="thin">
        <color rgb="FFC4C6CB"/>
      </bottom>
      <diagonal/>
    </border>
    <border>
      <left/>
      <right/>
      <top style="thin">
        <color rgb="FFC4C6CB"/>
      </top>
      <bottom/>
      <diagonal/>
    </border>
    <border>
      <left style="thick">
        <color theme="0"/>
      </left>
      <right style="thick">
        <color theme="0"/>
      </right>
      <top style="thin">
        <color rgb="FFC4C6CB"/>
      </top>
      <bottom/>
      <diagonal/>
    </border>
    <border>
      <left/>
      <right style="thick">
        <color theme="0"/>
      </right>
      <top style="thin">
        <color rgb="FFC4C6CB"/>
      </top>
      <bottom/>
      <diagonal/>
    </border>
  </borders>
  <cellStyleXfs count="8">
    <xf numFmtId="0" fontId="0" fillId="0" borderId="0"/>
    <xf numFmtId="0" fontId="1" fillId="0" borderId="0"/>
    <xf numFmtId="0" fontId="2"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25" fillId="0" borderId="0" applyFont="0" applyFill="0" applyBorder="0" applyAlignment="0" applyProtection="0"/>
  </cellStyleXfs>
  <cellXfs count="92">
    <xf numFmtId="0" fontId="0" fillId="0" borderId="0" xfId="0"/>
    <xf numFmtId="0" fontId="4" fillId="2" borderId="0" xfId="1" applyFont="1" applyFill="1"/>
    <xf numFmtId="0" fontId="4" fillId="2" borderId="0" xfId="1" applyFont="1" applyFill="1" applyAlignment="1">
      <alignment vertical="center"/>
    </xf>
    <xf numFmtId="0" fontId="5" fillId="2" borderId="0" xfId="1" applyFont="1" applyFill="1" applyAlignment="1">
      <alignment vertical="center"/>
    </xf>
    <xf numFmtId="0" fontId="8" fillId="2" borderId="0" xfId="0" applyFont="1" applyFill="1" applyAlignment="1">
      <alignment vertical="center"/>
    </xf>
    <xf numFmtId="0" fontId="9" fillId="2" borderId="0" xfId="0" applyFont="1" applyFill="1" applyAlignment="1">
      <alignment horizontal="left" vertical="center" readingOrder="1"/>
    </xf>
    <xf numFmtId="0" fontId="10" fillId="2" borderId="0" xfId="0" applyFont="1" applyFill="1" applyAlignment="1">
      <alignment vertical="center"/>
    </xf>
    <xf numFmtId="0" fontId="11" fillId="2" borderId="0" xfId="0" applyFont="1" applyFill="1" applyAlignment="1">
      <alignment horizontal="left" vertical="center" wrapText="1" readingOrder="1"/>
    </xf>
    <xf numFmtId="0" fontId="11" fillId="2" borderId="0" xfId="0" applyFont="1" applyFill="1" applyAlignment="1">
      <alignment vertical="center"/>
    </xf>
    <xf numFmtId="0" fontId="8" fillId="2" borderId="0" xfId="0" applyFont="1" applyFill="1"/>
    <xf numFmtId="0" fontId="6" fillId="2" borderId="0" xfId="0" applyFont="1" applyFill="1" applyAlignment="1">
      <alignment vertical="center"/>
    </xf>
    <xf numFmtId="0" fontId="7" fillId="2" borderId="0" xfId="0" applyFont="1" applyFill="1" applyAlignment="1">
      <alignment vertical="center"/>
    </xf>
    <xf numFmtId="0" fontId="7" fillId="3" borderId="0" xfId="2" applyFont="1" applyFill="1" applyAlignment="1">
      <alignment horizontal="center" vertical="center" wrapText="1"/>
    </xf>
    <xf numFmtId="0" fontId="13" fillId="2" borderId="1" xfId="0" applyFont="1" applyFill="1" applyBorder="1" applyAlignment="1">
      <alignment horizontal="left" vertical="center" wrapText="1" readingOrder="1"/>
    </xf>
    <xf numFmtId="0" fontId="13" fillId="2" borderId="2" xfId="0" applyFont="1" applyFill="1" applyBorder="1" applyAlignment="1">
      <alignment horizontal="left" vertical="center" wrapText="1" readingOrder="1"/>
    </xf>
    <xf numFmtId="0" fontId="14" fillId="2" borderId="2" xfId="0" applyFont="1" applyFill="1" applyBorder="1" applyAlignment="1">
      <alignment horizontal="left" vertical="center" wrapText="1" readingOrder="1"/>
    </xf>
    <xf numFmtId="0" fontId="13" fillId="4" borderId="2" xfId="0" applyFont="1" applyFill="1" applyBorder="1" applyAlignment="1">
      <alignment horizontal="left" vertical="center" wrapText="1" readingOrder="1"/>
    </xf>
    <xf numFmtId="0" fontId="13" fillId="4" borderId="3" xfId="0" applyFont="1" applyFill="1" applyBorder="1" applyAlignment="1">
      <alignment horizontal="left" vertical="center" wrapText="1" readingOrder="1"/>
    </xf>
    <xf numFmtId="0" fontId="15" fillId="2" borderId="4" xfId="0" applyFont="1" applyFill="1" applyBorder="1" applyAlignment="1">
      <alignment horizontal="left" vertical="center" wrapText="1" readingOrder="1"/>
    </xf>
    <xf numFmtId="166" fontId="15" fillId="2" borderId="5" xfId="0" applyNumberFormat="1" applyFont="1" applyFill="1" applyBorder="1" applyAlignment="1">
      <alignment horizontal="left" vertical="center" wrapText="1" readingOrder="1"/>
    </xf>
    <xf numFmtId="166" fontId="16" fillId="2" borderId="5" xfId="0" applyNumberFormat="1" applyFont="1" applyFill="1" applyBorder="1" applyAlignment="1">
      <alignment horizontal="left" vertical="center" wrapText="1" readingOrder="1"/>
    </xf>
    <xf numFmtId="168" fontId="15" fillId="4" borderId="5" xfId="0" applyNumberFormat="1" applyFont="1" applyFill="1" applyBorder="1" applyAlignment="1">
      <alignment horizontal="left" vertical="center" wrapText="1" readingOrder="1"/>
    </xf>
    <xf numFmtId="0" fontId="13" fillId="2" borderId="4" xfId="0" applyFont="1" applyFill="1" applyBorder="1" applyAlignment="1">
      <alignment horizontal="left" vertical="center" wrapText="1" readingOrder="1"/>
    </xf>
    <xf numFmtId="166" fontId="13" fillId="2" borderId="5" xfId="0" applyNumberFormat="1" applyFont="1" applyFill="1" applyBorder="1" applyAlignment="1">
      <alignment horizontal="left" vertical="center" wrapText="1" readingOrder="1"/>
    </xf>
    <xf numFmtId="166" fontId="14" fillId="2" borderId="5" xfId="0" applyNumberFormat="1" applyFont="1" applyFill="1" applyBorder="1" applyAlignment="1">
      <alignment horizontal="left" vertical="center" wrapText="1" readingOrder="1"/>
    </xf>
    <xf numFmtId="0" fontId="17" fillId="2" borderId="0" xfId="1" applyFont="1" applyFill="1"/>
    <xf numFmtId="164" fontId="17" fillId="2" borderId="0" xfId="4" applyNumberFormat="1" applyFont="1" applyFill="1"/>
    <xf numFmtId="0" fontId="17" fillId="2" borderId="0" xfId="1" applyFont="1" applyFill="1" applyAlignment="1">
      <alignment horizontal="center" vertical="center"/>
    </xf>
    <xf numFmtId="0" fontId="17" fillId="2" borderId="0" xfId="1" applyFont="1" applyFill="1" applyAlignment="1">
      <alignment vertical="center"/>
    </xf>
    <xf numFmtId="3" fontId="15" fillId="2" borderId="5" xfId="0" applyNumberFormat="1" applyFont="1" applyFill="1" applyBorder="1" applyAlignment="1">
      <alignment horizontal="left" vertical="center" wrapText="1" readingOrder="1"/>
    </xf>
    <xf numFmtId="0" fontId="11" fillId="2" borderId="0" xfId="1" applyFont="1" applyFill="1"/>
    <xf numFmtId="164" fontId="11" fillId="2" borderId="0" xfId="4" applyNumberFormat="1" applyFont="1" applyFill="1"/>
    <xf numFmtId="0" fontId="11" fillId="2" borderId="0" xfId="1" applyFont="1" applyFill="1" applyAlignment="1">
      <alignment horizontal="center" vertical="center"/>
    </xf>
    <xf numFmtId="0" fontId="11" fillId="2" borderId="0" xfId="1" applyFont="1" applyFill="1" applyAlignment="1">
      <alignment vertical="center"/>
    </xf>
    <xf numFmtId="0" fontId="12" fillId="2" borderId="0" xfId="1" applyFont="1" applyFill="1" applyAlignment="1">
      <alignment horizontal="center" vertical="center"/>
    </xf>
    <xf numFmtId="0" fontId="12" fillId="2" borderId="0" xfId="1" applyFont="1" applyFill="1" applyAlignment="1">
      <alignment vertical="center"/>
    </xf>
    <xf numFmtId="0" fontId="13" fillId="2" borderId="6" xfId="0" applyFont="1" applyFill="1" applyBorder="1" applyAlignment="1">
      <alignment horizontal="left" vertical="center" wrapText="1" readingOrder="1"/>
    </xf>
    <xf numFmtId="0" fontId="19" fillId="2" borderId="0" xfId="1" applyFont="1" applyFill="1" applyAlignment="1">
      <alignment vertical="center"/>
    </xf>
    <xf numFmtId="0" fontId="13" fillId="2" borderId="7" xfId="0" applyFont="1" applyFill="1" applyBorder="1" applyAlignment="1">
      <alignment horizontal="left" vertical="center" wrapText="1" readingOrder="1"/>
    </xf>
    <xf numFmtId="166" fontId="13" fillId="2" borderId="4" xfId="0" applyNumberFormat="1" applyFont="1" applyFill="1" applyBorder="1" applyAlignment="1">
      <alignment horizontal="left" vertical="center" wrapText="1" readingOrder="1"/>
    </xf>
    <xf numFmtId="9" fontId="19" fillId="2" borderId="0" xfId="5" applyFont="1" applyFill="1" applyAlignment="1">
      <alignment vertical="center"/>
    </xf>
    <xf numFmtId="0" fontId="15" fillId="2" borderId="7" xfId="0" applyFont="1" applyFill="1" applyBorder="1" applyAlignment="1">
      <alignment horizontal="left" vertical="center" wrapText="1" readingOrder="1"/>
    </xf>
    <xf numFmtId="166" fontId="15" fillId="2" borderId="4" xfId="0" applyNumberFormat="1" applyFont="1" applyFill="1" applyBorder="1" applyAlignment="1">
      <alignment horizontal="left" vertical="center" wrapText="1" readingOrder="1"/>
    </xf>
    <xf numFmtId="0" fontId="20" fillId="2" borderId="0" xfId="1" applyFont="1" applyFill="1"/>
    <xf numFmtId="0" fontId="13" fillId="2" borderId="8" xfId="0" applyFont="1" applyFill="1" applyBorder="1" applyAlignment="1">
      <alignment horizontal="left" vertical="center" wrapText="1" readingOrder="1"/>
    </xf>
    <xf numFmtId="166" fontId="13" fillId="2" borderId="9" xfId="0" applyNumberFormat="1" applyFont="1" applyFill="1" applyBorder="1" applyAlignment="1">
      <alignment horizontal="left" vertical="center" wrapText="1" readingOrder="1"/>
    </xf>
    <xf numFmtId="166" fontId="13" fillId="2" borderId="10" xfId="0" applyNumberFormat="1" applyFont="1" applyFill="1" applyBorder="1" applyAlignment="1">
      <alignment horizontal="left" vertical="center" wrapText="1" readingOrder="1"/>
    </xf>
    <xf numFmtId="166" fontId="14" fillId="2" borderId="10" xfId="0" applyNumberFormat="1" applyFont="1" applyFill="1" applyBorder="1" applyAlignment="1">
      <alignment horizontal="left" vertical="center" wrapText="1" readingOrder="1"/>
    </xf>
    <xf numFmtId="168" fontId="15" fillId="2" borderId="10" xfId="0" applyNumberFormat="1" applyFont="1" applyFill="1" applyBorder="1" applyAlignment="1">
      <alignment horizontal="left" vertical="center" wrapText="1" readingOrder="1"/>
    </xf>
    <xf numFmtId="9" fontId="19" fillId="2" borderId="0" xfId="5" applyFont="1" applyFill="1" applyBorder="1" applyAlignment="1">
      <alignment vertical="center"/>
    </xf>
    <xf numFmtId="167" fontId="15" fillId="2" borderId="4" xfId="0" applyNumberFormat="1" applyFont="1" applyFill="1" applyBorder="1" applyAlignment="1">
      <alignment horizontal="left" vertical="center" wrapText="1" readingOrder="1"/>
    </xf>
    <xf numFmtId="167" fontId="15" fillId="2" borderId="5" xfId="0" applyNumberFormat="1" applyFont="1" applyFill="1" applyBorder="1" applyAlignment="1">
      <alignment horizontal="left" vertical="center" wrapText="1" readingOrder="1"/>
    </xf>
    <xf numFmtId="167" fontId="16" fillId="2" borderId="5" xfId="0" applyNumberFormat="1" applyFont="1" applyFill="1" applyBorder="1" applyAlignment="1">
      <alignment horizontal="left" vertical="center" wrapText="1" readingOrder="1"/>
    </xf>
    <xf numFmtId="165" fontId="15" fillId="2" borderId="4" xfId="5" applyNumberFormat="1" applyFont="1" applyFill="1" applyBorder="1" applyAlignment="1">
      <alignment horizontal="left" vertical="center" wrapText="1" readingOrder="1"/>
    </xf>
    <xf numFmtId="165" fontId="15" fillId="2" borderId="5" xfId="5" applyNumberFormat="1" applyFont="1" applyFill="1" applyBorder="1" applyAlignment="1">
      <alignment horizontal="left" vertical="center" wrapText="1" readingOrder="1"/>
    </xf>
    <xf numFmtId="165" fontId="16" fillId="2" borderId="5" xfId="5" applyNumberFormat="1" applyFont="1" applyFill="1" applyBorder="1" applyAlignment="1">
      <alignment horizontal="left" vertical="center" wrapText="1" readingOrder="1"/>
    </xf>
    <xf numFmtId="169" fontId="15" fillId="4" borderId="5" xfId="0" applyNumberFormat="1" applyFont="1" applyFill="1" applyBorder="1" applyAlignment="1">
      <alignment horizontal="left" vertical="center" wrapText="1" readingOrder="1"/>
    </xf>
    <xf numFmtId="0" fontId="15" fillId="2" borderId="0" xfId="1" applyFont="1" applyFill="1"/>
    <xf numFmtId="164" fontId="15" fillId="2" borderId="0" xfId="4" applyNumberFormat="1" applyFont="1" applyFill="1"/>
    <xf numFmtId="0" fontId="15" fillId="2" borderId="0" xfId="1" applyFont="1" applyFill="1" applyAlignment="1">
      <alignment horizontal="center" vertical="center"/>
    </xf>
    <xf numFmtId="0" fontId="15" fillId="2" borderId="0" xfId="1" applyFont="1" applyFill="1" applyAlignment="1">
      <alignment vertical="center"/>
    </xf>
    <xf numFmtId="0" fontId="13" fillId="2" borderId="0" xfId="1" applyFont="1" applyFill="1" applyAlignment="1">
      <alignment horizontal="center" vertical="center"/>
    </xf>
    <xf numFmtId="0" fontId="13" fillId="2" borderId="0" xfId="1" applyFont="1" applyFill="1" applyAlignment="1">
      <alignment vertical="center"/>
    </xf>
    <xf numFmtId="0" fontId="15" fillId="2" borderId="11" xfId="0" applyFont="1" applyFill="1" applyBorder="1" applyAlignment="1">
      <alignment horizontal="left" vertical="center" wrapText="1" readingOrder="1"/>
    </xf>
    <xf numFmtId="166" fontId="15" fillId="2" borderId="12" xfId="0" applyNumberFormat="1" applyFont="1" applyFill="1" applyBorder="1" applyAlignment="1">
      <alignment horizontal="left" vertical="center" wrapText="1" readingOrder="1"/>
    </xf>
    <xf numFmtId="166" fontId="16" fillId="2" borderId="12" xfId="0" applyNumberFormat="1" applyFont="1" applyFill="1" applyBorder="1" applyAlignment="1">
      <alignment horizontal="left" vertical="center" wrapText="1" readingOrder="1"/>
    </xf>
    <xf numFmtId="168" fontId="15" fillId="4" borderId="12" xfId="0" applyNumberFormat="1" applyFont="1" applyFill="1" applyBorder="1" applyAlignment="1">
      <alignment horizontal="left" vertical="center" wrapText="1" readingOrder="1"/>
    </xf>
    <xf numFmtId="166" fontId="15" fillId="2" borderId="10" xfId="0" applyNumberFormat="1" applyFont="1" applyFill="1" applyBorder="1" applyAlignment="1">
      <alignment horizontal="left" vertical="center" wrapText="1" readingOrder="1"/>
    </xf>
    <xf numFmtId="166" fontId="16" fillId="2" borderId="10" xfId="0" applyNumberFormat="1" applyFont="1" applyFill="1" applyBorder="1" applyAlignment="1">
      <alignment horizontal="left" vertical="center" wrapText="1" readingOrder="1"/>
    </xf>
    <xf numFmtId="168" fontId="15" fillId="4" borderId="10" xfId="0" applyNumberFormat="1" applyFont="1" applyFill="1" applyBorder="1" applyAlignment="1">
      <alignment horizontal="left" vertical="center" wrapText="1" readingOrder="1"/>
    </xf>
    <xf numFmtId="0" fontId="13" fillId="2" borderId="11" xfId="0" applyFont="1" applyFill="1" applyBorder="1" applyAlignment="1">
      <alignment horizontal="left" vertical="center" wrapText="1" readingOrder="1"/>
    </xf>
    <xf numFmtId="166" fontId="13" fillId="2" borderId="13" xfId="0" applyNumberFormat="1" applyFont="1" applyFill="1" applyBorder="1" applyAlignment="1">
      <alignment horizontal="left" vertical="center" wrapText="1" readingOrder="1"/>
    </xf>
    <xf numFmtId="166" fontId="13" fillId="2" borderId="12" xfId="0" applyNumberFormat="1" applyFont="1" applyFill="1" applyBorder="1" applyAlignment="1">
      <alignment horizontal="left" vertical="center" wrapText="1" readingOrder="1"/>
    </xf>
    <xf numFmtId="166" fontId="14" fillId="2" borderId="12" xfId="0" applyNumberFormat="1" applyFont="1" applyFill="1" applyBorder="1" applyAlignment="1">
      <alignment horizontal="left" vertical="center" wrapText="1" readingOrder="1"/>
    </xf>
    <xf numFmtId="0" fontId="21" fillId="2" borderId="8" xfId="0" applyFont="1" applyFill="1" applyBorder="1" applyAlignment="1">
      <alignment horizontal="left" vertical="center" wrapText="1" readingOrder="1"/>
    </xf>
    <xf numFmtId="166" fontId="21" fillId="2" borderId="9" xfId="0" applyNumberFormat="1" applyFont="1" applyFill="1" applyBorder="1" applyAlignment="1">
      <alignment horizontal="left" vertical="center" wrapText="1" readingOrder="1"/>
    </xf>
    <xf numFmtId="166" fontId="21" fillId="2" borderId="10" xfId="0" applyNumberFormat="1" applyFont="1" applyFill="1" applyBorder="1" applyAlignment="1">
      <alignment horizontal="left" vertical="center" wrapText="1" readingOrder="1"/>
    </xf>
    <xf numFmtId="166" fontId="22" fillId="2" borderId="10" xfId="0" applyNumberFormat="1" applyFont="1" applyFill="1" applyBorder="1" applyAlignment="1">
      <alignment horizontal="left" vertical="center" wrapText="1" readingOrder="1"/>
    </xf>
    <xf numFmtId="168" fontId="21" fillId="4" borderId="10" xfId="0" applyNumberFormat="1" applyFont="1" applyFill="1" applyBorder="1" applyAlignment="1">
      <alignment horizontal="left" vertical="center" wrapText="1" readingOrder="1"/>
    </xf>
    <xf numFmtId="9" fontId="23" fillId="2" borderId="0" xfId="5" applyFont="1" applyFill="1" applyBorder="1" applyAlignment="1">
      <alignment vertical="center"/>
    </xf>
    <xf numFmtId="168" fontId="13" fillId="4" borderId="5" xfId="0" applyNumberFormat="1" applyFont="1" applyFill="1" applyBorder="1" applyAlignment="1">
      <alignment horizontal="left" vertical="center" wrapText="1" readingOrder="1"/>
    </xf>
    <xf numFmtId="0" fontId="12" fillId="2" borderId="0" xfId="1" applyFont="1" applyFill="1"/>
    <xf numFmtId="9" fontId="24" fillId="2" borderId="0" xfId="5" applyFont="1" applyFill="1" applyAlignment="1">
      <alignment vertical="center"/>
    </xf>
    <xf numFmtId="0" fontId="13" fillId="2" borderId="0" xfId="1" applyFont="1" applyFill="1"/>
    <xf numFmtId="0" fontId="15" fillId="0" borderId="4" xfId="0" applyFont="1" applyBorder="1" applyAlignment="1">
      <alignment horizontal="left" vertical="center" wrapText="1" readingOrder="1"/>
    </xf>
    <xf numFmtId="0" fontId="13" fillId="0" borderId="2" xfId="0" applyFont="1" applyBorder="1" applyAlignment="1">
      <alignment horizontal="left" vertical="center" wrapText="1" readingOrder="1"/>
    </xf>
    <xf numFmtId="0" fontId="15" fillId="0" borderId="7" xfId="0" applyFont="1" applyBorder="1" applyAlignment="1">
      <alignment horizontal="left" vertical="center" wrapText="1" readingOrder="1"/>
    </xf>
    <xf numFmtId="44" fontId="11" fillId="2" borderId="0" xfId="7" applyFont="1" applyFill="1"/>
    <xf numFmtId="166" fontId="13" fillId="2" borderId="0" xfId="1" applyNumberFormat="1" applyFont="1" applyFill="1" applyAlignment="1">
      <alignment vertical="center"/>
    </xf>
    <xf numFmtId="166" fontId="12" fillId="2" borderId="0" xfId="1" applyNumberFormat="1" applyFont="1" applyFill="1" applyAlignment="1">
      <alignment vertical="center"/>
    </xf>
    <xf numFmtId="167" fontId="12" fillId="2" borderId="0" xfId="1" applyNumberFormat="1" applyFont="1" applyFill="1" applyAlignment="1">
      <alignment vertical="center"/>
    </xf>
    <xf numFmtId="0" fontId="18" fillId="3" borderId="0" xfId="2" applyFont="1" applyFill="1" applyAlignment="1">
      <alignment horizontal="center" vertical="center" wrapText="1"/>
    </xf>
  </cellXfs>
  <cellStyles count="8">
    <cellStyle name="Comma 12 2 2" xfId="4" xr:uid="{322B4560-A590-4524-80C5-72121B5D72F1}"/>
    <cellStyle name="Currency" xfId="7" builtinId="4"/>
    <cellStyle name="Hyperlink" xfId="2" builtinId="8"/>
    <cellStyle name="Hyperlink 2" xfId="3" xr:uid="{4899ABFE-9F72-4F3E-8635-494CAB6AB63B}"/>
    <cellStyle name="Normal" xfId="0" builtinId="0"/>
    <cellStyle name="Normal 10 2 2" xfId="1" xr:uid="{F9992D50-CAD0-4BE4-8B2C-F9E7FF44165D}"/>
    <cellStyle name="Percent 12 2 2" xfId="6" xr:uid="{0820579F-E3A2-4D39-B241-D5FBAC16CA5B}"/>
    <cellStyle name="Percent 2" xfId="5" xr:uid="{B0A5FF58-F606-42F2-8651-775759245BCF}"/>
  </cellStyles>
  <dxfs count="23">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01313C"/>
      <color rgb="FFBD2F2C"/>
      <color rgb="FF71385B"/>
      <color rgb="FF222D64"/>
      <color rgb="FF00BFD6"/>
      <color rgb="FFBDE3FA"/>
      <color rgb="FF009E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Drop" dropStyle="combo" dx="22" fmlaRange="CCY" noThreeD="1" sel="0" val="0"/>
</file>

<file path=xl/ctrlProps/ctrlProp10.xml><?xml version="1.0" encoding="utf-8"?>
<formControlPr xmlns="http://schemas.microsoft.com/office/spreadsheetml/2009/9/main" objectType="Drop" dropLines="5" dropStyle="combo" dx="22" fmlaRange="Unit" noThreeD="1" sel="0" val="0"/>
</file>

<file path=xl/ctrlProps/ctrlProp11.xml><?xml version="1.0" encoding="utf-8"?>
<formControlPr xmlns="http://schemas.microsoft.com/office/spreadsheetml/2009/9/main" objectType="Drop" dropStyle="combo" dx="22" fmlaRange="CCY" noThreeD="1" sel="0" val="0"/>
</file>

<file path=xl/ctrlProps/ctrlProp12.xml><?xml version="1.0" encoding="utf-8"?>
<formControlPr xmlns="http://schemas.microsoft.com/office/spreadsheetml/2009/9/main" objectType="Drop" dropLines="5" dropStyle="combo" dx="22" fmlaRange="Unit" noThreeD="1" sel="0" val="0"/>
</file>

<file path=xl/ctrlProps/ctrlProp13.xml><?xml version="1.0" encoding="utf-8"?>
<formControlPr xmlns="http://schemas.microsoft.com/office/spreadsheetml/2009/9/main" objectType="Drop" dropStyle="combo" dx="22" fmlaRange="CCY" noThreeD="1" sel="0" val="0"/>
</file>

<file path=xl/ctrlProps/ctrlProp14.xml><?xml version="1.0" encoding="utf-8"?>
<formControlPr xmlns="http://schemas.microsoft.com/office/spreadsheetml/2009/9/main" objectType="Drop" dropLines="5" dropStyle="combo" dx="22" fmlaRange="Unit" noThreeD="1" sel="0" val="0"/>
</file>

<file path=xl/ctrlProps/ctrlProp15.xml><?xml version="1.0" encoding="utf-8"?>
<formControlPr xmlns="http://schemas.microsoft.com/office/spreadsheetml/2009/9/main" objectType="Drop" dropStyle="combo" dx="22" fmlaRange="CCY" noThreeD="1" sel="0" val="0"/>
</file>

<file path=xl/ctrlProps/ctrlProp16.xml><?xml version="1.0" encoding="utf-8"?>
<formControlPr xmlns="http://schemas.microsoft.com/office/spreadsheetml/2009/9/main" objectType="Drop" dropLines="5" dropStyle="combo" dx="22" fmlaRange="Unit" noThreeD="1" sel="0" val="0"/>
</file>

<file path=xl/ctrlProps/ctrlProp2.xml><?xml version="1.0" encoding="utf-8"?>
<formControlPr xmlns="http://schemas.microsoft.com/office/spreadsheetml/2009/9/main" objectType="Drop" dropLines="5" dropStyle="combo" dx="22" fmlaRange="Unit" noThreeD="1" sel="0" val="0"/>
</file>

<file path=xl/ctrlProps/ctrlProp3.xml><?xml version="1.0" encoding="utf-8"?>
<formControlPr xmlns="http://schemas.microsoft.com/office/spreadsheetml/2009/9/main" objectType="Drop" dropStyle="combo" dx="22" fmlaRange="CCY" noThreeD="1" sel="0" val="0"/>
</file>

<file path=xl/ctrlProps/ctrlProp4.xml><?xml version="1.0" encoding="utf-8"?>
<formControlPr xmlns="http://schemas.microsoft.com/office/spreadsheetml/2009/9/main" objectType="Drop" dropLines="5" dropStyle="combo" dx="22" fmlaRange="Unit" noThreeD="1" sel="0" val="0"/>
</file>

<file path=xl/ctrlProps/ctrlProp5.xml><?xml version="1.0" encoding="utf-8"?>
<formControlPr xmlns="http://schemas.microsoft.com/office/spreadsheetml/2009/9/main" objectType="Drop" dropStyle="combo" dx="22" fmlaRange="CCY" noThreeD="1" sel="0" val="0"/>
</file>

<file path=xl/ctrlProps/ctrlProp6.xml><?xml version="1.0" encoding="utf-8"?>
<formControlPr xmlns="http://schemas.microsoft.com/office/spreadsheetml/2009/9/main" objectType="Drop" dropLines="5" dropStyle="combo" dx="22" fmlaRange="Unit" noThreeD="1" sel="0" val="0"/>
</file>

<file path=xl/ctrlProps/ctrlProp7.xml><?xml version="1.0" encoding="utf-8"?>
<formControlPr xmlns="http://schemas.microsoft.com/office/spreadsheetml/2009/9/main" objectType="Drop" dropStyle="combo" dx="22" fmlaRange="CCY" noThreeD="1" sel="0" val="0"/>
</file>

<file path=xl/ctrlProps/ctrlProp8.xml><?xml version="1.0" encoding="utf-8"?>
<formControlPr xmlns="http://schemas.microsoft.com/office/spreadsheetml/2009/9/main" objectType="Drop" dropLines="5" dropStyle="combo" dx="22" fmlaRange="Unit" noThreeD="1" sel="0" val="0"/>
</file>

<file path=xl/ctrlProps/ctrlProp9.xml><?xml version="1.0" encoding="utf-8"?>
<formControlPr xmlns="http://schemas.microsoft.com/office/spreadsheetml/2009/9/main" objectType="Drop" dropStyle="combo" dx="22"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4</xdr:row>
      <xdr:rowOff>152400</xdr:rowOff>
    </xdr:from>
    <xdr:to>
      <xdr:col>7</xdr:col>
      <xdr:colOff>581025</xdr:colOff>
      <xdr:row>26</xdr:row>
      <xdr:rowOff>95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3352800"/>
          <a:ext cx="5105401" cy="2600325"/>
        </a:xfrm>
        <a:prstGeom prst="rect">
          <a:avLst/>
        </a:prstGeom>
        <a:noFill/>
      </xdr:spPr>
      <xdr:txBody>
        <a:bodyPr vertOverflow="clip" horzOverflow="clip" wrap="square" lIns="36000" rIns="36000" rtlCol="0" anchor="t">
          <a:noAutofit/>
        </a:bodyPr>
        <a:lstStyle/>
        <a:p>
          <a:pPr algn="l"/>
          <a:r>
            <a:rPr lang="en-US" sz="800" dirty="0">
              <a:solidFill>
                <a:srgbClr val="01313C"/>
              </a:solidFill>
              <a:latin typeface="Raleway" pitchFamily="2" charset="0"/>
              <a:cs typeface="Cairo" panose="00000500000000000000" pitchFamily="2" charset="-78"/>
            </a:rPr>
            <a:t>The information contained in this publication is unaudited. Seera Group Holding (SEERA, Tadawul: 1810) prepared this publication as general background information about the activities of SEERA.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SEERA is not under any obligation to update, complete, amend, revise or keep current the information contained herein, and any opinions expressed herein are subject to change materially without notice. Accordingly, no representation or warranty, express or implied, is or will be made by SEERA,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SEERA,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6</xdr:row>
      <xdr:rowOff>152401</xdr:rowOff>
    </xdr:from>
    <xdr:to>
      <xdr:col>7</xdr:col>
      <xdr:colOff>581025</xdr:colOff>
      <xdr:row>28</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6096001"/>
          <a:ext cx="5105401" cy="400050"/>
        </a:xfrm>
        <a:prstGeom prst="rect">
          <a:avLst/>
        </a:prstGeom>
        <a:noFill/>
      </xdr:spPr>
      <xdr:txBody>
        <a:bodyPr vertOverflow="clip" horzOverflow="clip" wrap="square" lIns="36000" rIns="36000" rtlCol="0" anchor="t">
          <a:noAutofit/>
        </a:bodyPr>
        <a:lstStyle/>
        <a:p>
          <a:pPr algn="l"/>
          <a:r>
            <a:rPr lang="en-US" sz="800" dirty="0">
              <a:solidFill>
                <a:srgbClr val="01313C"/>
              </a:solidFill>
              <a:latin typeface="Raleway" pitchFamily="2" charset="0"/>
              <a:cs typeface="Cairo" panose="00000500000000000000" pitchFamily="2" charset="-78"/>
            </a:rPr>
            <a:t>This data supplement, compiled according to statutory reporting standards, includes restated financial indicators where applicable. Operational metrics are derived from management accounting data.</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6675</xdr:rowOff>
        </xdr:from>
        <xdr:to>
          <xdr:col>0</xdr:col>
          <xdr:colOff>0</xdr:colOff>
          <xdr:row>2</xdr:row>
          <xdr:rowOff>66675</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6675</xdr:rowOff>
        </xdr:from>
        <xdr:to>
          <xdr:col>0</xdr:col>
          <xdr:colOff>0</xdr:colOff>
          <xdr:row>2</xdr:row>
          <xdr:rowOff>66675</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2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2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3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3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9525</xdr:rowOff>
        </xdr:from>
        <xdr:to>
          <xdr:col>0</xdr:col>
          <xdr:colOff>0</xdr:colOff>
          <xdr:row>2</xdr:row>
          <xdr:rowOff>9525</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3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9525</xdr:rowOff>
        </xdr:from>
        <xdr:to>
          <xdr:col>0</xdr:col>
          <xdr:colOff>0</xdr:colOff>
          <xdr:row>2</xdr:row>
          <xdr:rowOff>9525</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3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41" name="DdCurrency" hidden="1">
              <a:extLst>
                <a:ext uri="{63B3BB69-23CF-44E3-9099-C40C66FF867C}">
                  <a14:compatExt spid="_x0000_s10241"/>
                </a:ext>
                <a:ext uri="{FF2B5EF4-FFF2-40B4-BE49-F238E27FC236}">
                  <a16:creationId xmlns:a16="http://schemas.microsoft.com/office/drawing/2014/main" id="{00000000-0008-0000-0400-000001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42" name="DdDenomination" hidden="1">
              <a:extLst>
                <a:ext uri="{63B3BB69-23CF-44E3-9099-C40C66FF867C}">
                  <a14:compatExt spid="_x0000_s10242"/>
                </a:ext>
                <a:ext uri="{FF2B5EF4-FFF2-40B4-BE49-F238E27FC236}">
                  <a16:creationId xmlns:a16="http://schemas.microsoft.com/office/drawing/2014/main" id="{00000000-0008-0000-0400-000002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43" name="Drop Down 3" hidden="1">
              <a:extLst>
                <a:ext uri="{63B3BB69-23CF-44E3-9099-C40C66FF867C}">
                  <a14:compatExt spid="_x0000_s10243"/>
                </a:ext>
                <a:ext uri="{FF2B5EF4-FFF2-40B4-BE49-F238E27FC236}">
                  <a16:creationId xmlns:a16="http://schemas.microsoft.com/office/drawing/2014/main" id="{00000000-0008-0000-0400-000003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44" name="Drop Down 4" hidden="1">
              <a:extLst>
                <a:ext uri="{63B3BB69-23CF-44E3-9099-C40C66FF867C}">
                  <a14:compatExt spid="_x0000_s10244"/>
                </a:ext>
                <a:ext uri="{FF2B5EF4-FFF2-40B4-BE49-F238E27FC236}">
                  <a16:creationId xmlns:a16="http://schemas.microsoft.com/office/drawing/2014/main" id="{00000000-0008-0000-0400-000004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01313C"/>
  </sheetPr>
  <dimension ref="B1:C40"/>
  <sheetViews>
    <sheetView tabSelected="1" zoomScale="85" zoomScaleNormal="85" workbookViewId="0"/>
  </sheetViews>
  <sheetFormatPr defaultColWidth="9.140625" defaultRowHeight="18"/>
  <cols>
    <col min="1" max="1" width="3.7109375" style="9" customWidth="1"/>
    <col min="2" max="2" width="22.28515625" style="9" customWidth="1"/>
    <col min="3" max="16384" width="9.140625" style="9"/>
  </cols>
  <sheetData>
    <row r="1" spans="2:3" s="4" customFormat="1" ht="18" customHeight="1"/>
    <row r="2" spans="2:3" s="6" customFormat="1" ht="18" customHeight="1">
      <c r="B2" s="5" t="s">
        <v>42</v>
      </c>
    </row>
    <row r="3" spans="2:3" s="4" customFormat="1" ht="18" customHeight="1">
      <c r="B3" s="7" t="s">
        <v>37</v>
      </c>
    </row>
    <row r="4" spans="2:3" s="4" customFormat="1" ht="18" customHeight="1">
      <c r="B4" s="7" t="s">
        <v>212</v>
      </c>
    </row>
    <row r="5" spans="2:3" s="4" customFormat="1" ht="18" customHeight="1">
      <c r="B5" s="11"/>
      <c r="C5" s="10"/>
    </row>
    <row r="6" spans="2:3" s="4" customFormat="1" ht="18" customHeight="1">
      <c r="B6" s="12" t="s">
        <v>1</v>
      </c>
      <c r="C6" s="10"/>
    </row>
    <row r="7" spans="2:3" s="4" customFormat="1" ht="18" customHeight="1">
      <c r="B7" s="11"/>
      <c r="C7" s="10"/>
    </row>
    <row r="8" spans="2:3" s="4" customFormat="1" ht="18" customHeight="1">
      <c r="B8" s="12" t="s">
        <v>2</v>
      </c>
      <c r="C8" s="10"/>
    </row>
    <row r="9" spans="2:3" s="4" customFormat="1" ht="18" customHeight="1">
      <c r="B9" s="11"/>
      <c r="C9" s="10"/>
    </row>
    <row r="10" spans="2:3" s="4" customFormat="1" ht="18" customHeight="1">
      <c r="B10" s="12" t="s">
        <v>3</v>
      </c>
      <c r="C10" s="10"/>
    </row>
    <row r="11" spans="2:3" s="4" customFormat="1" ht="18" customHeight="1">
      <c r="B11" s="11"/>
      <c r="C11" s="10"/>
    </row>
    <row r="12" spans="2:3" s="4" customFormat="1" ht="18" customHeight="1">
      <c r="B12" s="12" t="s">
        <v>189</v>
      </c>
      <c r="C12" s="10"/>
    </row>
    <row r="13" spans="2:3" s="4" customFormat="1" ht="18" customHeight="1"/>
    <row r="14" spans="2:3" s="4" customFormat="1" ht="18" customHeight="1"/>
    <row r="15" spans="2:3" s="4" customFormat="1" ht="18" customHeight="1">
      <c r="B15" s="8" t="s">
        <v>0</v>
      </c>
    </row>
    <row r="16" spans="2:3" s="4" customFormat="1" ht="18" customHeight="1"/>
    <row r="17" spans="2:2" s="4" customFormat="1" ht="18" customHeight="1"/>
    <row r="18" spans="2:2" s="4" customFormat="1" ht="18" customHeight="1"/>
    <row r="19" spans="2:2" s="4" customFormat="1" ht="18" customHeight="1"/>
    <row r="20" spans="2:2" s="4" customFormat="1" ht="18" customHeight="1"/>
    <row r="21" spans="2:2" s="4" customFormat="1" ht="18" customHeight="1"/>
    <row r="22" spans="2:2" s="4" customFormat="1" ht="18" customHeight="1"/>
    <row r="23" spans="2:2" s="4" customFormat="1" ht="18" customHeight="1"/>
    <row r="24" spans="2:2" s="4" customFormat="1" ht="18" customHeight="1"/>
    <row r="25" spans="2:2" s="4" customFormat="1" ht="18" customHeight="1"/>
    <row r="26" spans="2:2" s="4" customFormat="1" ht="18" customHeight="1"/>
    <row r="27" spans="2:2" s="4" customFormat="1" ht="18" customHeight="1">
      <c r="B27" s="8" t="s">
        <v>4</v>
      </c>
    </row>
    <row r="28" spans="2:2" s="4" customFormat="1" ht="18" customHeight="1"/>
    <row r="29" spans="2:2" s="4" customFormat="1" ht="18" customHeight="1"/>
    <row r="30" spans="2:2" s="4" customFormat="1" ht="18" customHeight="1"/>
    <row r="31" spans="2:2" s="4" customFormat="1" ht="18" customHeight="1"/>
    <row r="32" spans="2:2" s="4" customFormat="1" ht="18" customHeight="1"/>
    <row r="33" s="4" customFormat="1" ht="18" customHeight="1"/>
    <row r="34" s="4" customFormat="1" ht="18" customHeight="1"/>
    <row r="35" s="4" customFormat="1" ht="18" customHeight="1"/>
    <row r="36" s="4" customFormat="1" ht="18" customHeight="1"/>
    <row r="37" s="4" customFormat="1" ht="18" customHeight="1"/>
    <row r="38" s="4" customFormat="1" ht="18" customHeight="1"/>
    <row r="39" s="4" customFormat="1" ht="18" customHeight="1"/>
    <row r="40" s="4" customFormat="1" ht="18" customHeight="1"/>
  </sheetData>
  <hyperlinks>
    <hyperlink ref="B6" location="'Balance Sheet'!A1" display="Balance Sheet" xr:uid="{2470A94F-AD1B-46DE-B0AA-E9500D9D0245}"/>
    <hyperlink ref="B8" location="'Income Statement'!A1" display="Income Statement" xr:uid="{D5853368-A00F-4DCF-978D-F9CF8C03178B}"/>
    <hyperlink ref="B10" location="'Cash Flow Statement'!A1" display="Cash Flow Statement" xr:uid="{8129867B-A59C-4CE1-8C25-9BC78D7CE6C5}"/>
    <hyperlink ref="B12" location="Segments!A1" display="Segments" xr:uid="{E6FBB6F2-78DD-499E-B288-0274B358F9E5}"/>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BD2F2C"/>
    <pageSetUpPr fitToPage="1"/>
  </sheetPr>
  <dimension ref="A1:Y59"/>
  <sheetViews>
    <sheetView zoomScaleNormal="100" zoomScaleSheetLayoutView="100" zoomScalePageLayoutView="120" workbookViewId="0">
      <pane xSplit="2" ySplit="4" topLeftCell="K5" activePane="bottomRight" state="frozen"/>
      <selection activeCell="C5" sqref="C5"/>
      <selection pane="topRight" activeCell="C5" sqref="C5"/>
      <selection pane="bottomLeft" activeCell="C5" sqref="C5"/>
      <selection pane="bottomRight" activeCell="K5" sqref="K5"/>
    </sheetView>
  </sheetViews>
  <sheetFormatPr defaultColWidth="17.42578125" defaultRowHeight="12.75" outlineLevelCol="1"/>
  <cols>
    <col min="1" max="1" width="3.7109375" style="25" customWidth="1"/>
    <col min="2" max="2" width="51.28515625" style="25" customWidth="1"/>
    <col min="3" max="10" width="11.85546875" style="25" hidden="1" customWidth="1" outlineLevel="1"/>
    <col min="11" max="11" width="11.85546875" style="25" customWidth="1" collapsed="1"/>
    <col min="12" max="22" width="11.85546875" style="25" customWidth="1"/>
    <col min="23" max="23" width="11.85546875" style="1" customWidth="1"/>
    <col min="24" max="25" width="11.85546875" style="25" customWidth="1"/>
    <col min="26" max="16384" width="17.42578125" style="1"/>
  </cols>
  <sheetData>
    <row r="1" spans="1:25">
      <c r="E1" s="26"/>
      <c r="F1" s="26"/>
      <c r="H1" s="26"/>
    </row>
    <row r="2" spans="1:25" ht="28.5" customHeight="1">
      <c r="B2" s="5" t="s">
        <v>1</v>
      </c>
      <c r="E2" s="26"/>
      <c r="F2" s="26"/>
      <c r="H2" s="26"/>
      <c r="X2" s="91" t="s">
        <v>5</v>
      </c>
      <c r="Y2" s="91"/>
    </row>
    <row r="3" spans="1:25">
      <c r="C3" s="26"/>
      <c r="D3" s="26"/>
      <c r="E3" s="26"/>
      <c r="F3" s="26"/>
      <c r="H3" s="26"/>
    </row>
    <row r="4" spans="1:25" s="2" customFormat="1" ht="24.95" customHeight="1">
      <c r="A4" s="27"/>
      <c r="B4" s="13" t="s">
        <v>44</v>
      </c>
      <c r="C4" s="14" t="s">
        <v>86</v>
      </c>
      <c r="D4" s="14" t="s">
        <v>87</v>
      </c>
      <c r="E4" s="14" t="s">
        <v>88</v>
      </c>
      <c r="F4" s="14" t="s">
        <v>89</v>
      </c>
      <c r="G4" s="14" t="s">
        <v>45</v>
      </c>
      <c r="H4" s="14" t="s">
        <v>46</v>
      </c>
      <c r="I4" s="14" t="s">
        <v>47</v>
      </c>
      <c r="J4" s="85" t="s">
        <v>48</v>
      </c>
      <c r="K4" s="14" t="s">
        <v>49</v>
      </c>
      <c r="L4" s="14" t="s">
        <v>50</v>
      </c>
      <c r="M4" s="14" t="s">
        <v>51</v>
      </c>
      <c r="N4" s="85" t="s">
        <v>38</v>
      </c>
      <c r="O4" s="14" t="s">
        <v>192</v>
      </c>
      <c r="P4" s="14" t="s">
        <v>193</v>
      </c>
      <c r="Q4" s="14" t="s">
        <v>194</v>
      </c>
      <c r="R4" s="14" t="s">
        <v>196</v>
      </c>
      <c r="S4" s="14" t="s">
        <v>198</v>
      </c>
      <c r="T4" s="14" t="s">
        <v>199</v>
      </c>
      <c r="U4" s="14" t="s">
        <v>208</v>
      </c>
      <c r="V4" s="14" t="s">
        <v>209</v>
      </c>
      <c r="W4" s="15" t="s">
        <v>212</v>
      </c>
      <c r="X4" s="16" t="s">
        <v>30</v>
      </c>
      <c r="Y4" s="17" t="s">
        <v>31</v>
      </c>
    </row>
    <row r="5" spans="1:25" s="2" customFormat="1" ht="21.75" customHeight="1">
      <c r="A5" s="28"/>
      <c r="B5" s="18" t="s">
        <v>6</v>
      </c>
      <c r="C5" s="19">
        <v>3373.3493669999998</v>
      </c>
      <c r="D5" s="19">
        <v>3768.4365189999999</v>
      </c>
      <c r="E5" s="19">
        <v>3497.7482799999998</v>
      </c>
      <c r="F5" s="19">
        <v>3608.0001670000001</v>
      </c>
      <c r="G5" s="19">
        <v>3853.2714230000001</v>
      </c>
      <c r="H5" s="19">
        <v>3921.3978029999998</v>
      </c>
      <c r="I5" s="19">
        <v>3935.4124280000001</v>
      </c>
      <c r="J5" s="19">
        <v>3995.7685390000001</v>
      </c>
      <c r="K5" s="19">
        <v>4243.7054609999996</v>
      </c>
      <c r="L5" s="19">
        <v>4391.4538119999997</v>
      </c>
      <c r="M5" s="19">
        <v>4630.2174400000004</v>
      </c>
      <c r="N5" s="19">
        <v>5317.8028009999998</v>
      </c>
      <c r="O5" s="19">
        <v>5444.0590890000003</v>
      </c>
      <c r="P5" s="19">
        <v>5336.356452</v>
      </c>
      <c r="Q5" s="19">
        <v>5296.0173379999997</v>
      </c>
      <c r="R5" s="19">
        <v>5105.5615010000001</v>
      </c>
      <c r="S5" s="19">
        <v>5120.6590390000001</v>
      </c>
      <c r="T5" s="19">
        <v>5035.9430599999996</v>
      </c>
      <c r="U5" s="19">
        <v>5025.2386889999998</v>
      </c>
      <c r="V5" s="19">
        <v>5053.4496650000001</v>
      </c>
      <c r="W5" s="20">
        <v>4929.5643879999998</v>
      </c>
      <c r="X5" s="21">
        <v>-2.4514991780372308E-2</v>
      </c>
      <c r="Y5" s="21">
        <v>-3.7318370456729033E-2</v>
      </c>
    </row>
    <row r="6" spans="1:25" s="2" customFormat="1" ht="21.75" customHeight="1">
      <c r="A6" s="27"/>
      <c r="B6" s="18" t="s">
        <v>52</v>
      </c>
      <c r="C6" s="29">
        <v>0</v>
      </c>
      <c r="D6" s="29">
        <v>0</v>
      </c>
      <c r="E6" s="29">
        <v>0</v>
      </c>
      <c r="F6" s="29">
        <v>0</v>
      </c>
      <c r="G6" s="29">
        <v>0</v>
      </c>
      <c r="H6" s="29">
        <v>0</v>
      </c>
      <c r="I6" s="29">
        <v>0</v>
      </c>
      <c r="J6" s="29">
        <v>0</v>
      </c>
      <c r="K6" s="29">
        <v>0</v>
      </c>
      <c r="L6" s="29">
        <v>0</v>
      </c>
      <c r="M6" s="29">
        <v>0</v>
      </c>
      <c r="N6" s="29">
        <v>0</v>
      </c>
      <c r="O6" s="29">
        <v>0</v>
      </c>
      <c r="P6" s="29">
        <v>0</v>
      </c>
      <c r="Q6" s="29">
        <v>0</v>
      </c>
      <c r="R6" s="29">
        <v>0</v>
      </c>
      <c r="S6" s="29">
        <v>0</v>
      </c>
      <c r="T6" s="29">
        <v>0</v>
      </c>
      <c r="U6" s="29">
        <v>0</v>
      </c>
      <c r="V6" s="29">
        <v>0</v>
      </c>
      <c r="W6" s="20">
        <v>0</v>
      </c>
      <c r="X6" s="21" t="s">
        <v>41</v>
      </c>
      <c r="Y6" s="21" t="s">
        <v>41</v>
      </c>
    </row>
    <row r="7" spans="1:25" s="2" customFormat="1" ht="21.75" customHeight="1">
      <c r="A7" s="27"/>
      <c r="B7" s="18" t="s">
        <v>53</v>
      </c>
      <c r="C7" s="19">
        <v>359.747097</v>
      </c>
      <c r="D7" s="19">
        <v>359.747097</v>
      </c>
      <c r="E7" s="19">
        <v>359.747097</v>
      </c>
      <c r="F7" s="19">
        <v>359.747097</v>
      </c>
      <c r="G7" s="19">
        <v>359.747097</v>
      </c>
      <c r="H7" s="19">
        <v>359.747097</v>
      </c>
      <c r="I7" s="19">
        <v>359.747097</v>
      </c>
      <c r="J7" s="19">
        <v>359.747097</v>
      </c>
      <c r="K7" s="19">
        <v>359.747097</v>
      </c>
      <c r="L7" s="19">
        <v>359.747097</v>
      </c>
      <c r="M7" s="19">
        <v>359.747097</v>
      </c>
      <c r="N7" s="19">
        <v>359.747097</v>
      </c>
      <c r="O7" s="19">
        <v>359.747097</v>
      </c>
      <c r="P7" s="19">
        <v>359.747097</v>
      </c>
      <c r="Q7" s="19">
        <v>359.747097</v>
      </c>
      <c r="R7" s="19">
        <v>344.16162700000001</v>
      </c>
      <c r="S7" s="19">
        <v>344.16162700000001</v>
      </c>
      <c r="T7" s="19">
        <v>344.16162700000001</v>
      </c>
      <c r="U7" s="19">
        <v>344.16162700000001</v>
      </c>
      <c r="V7" s="19">
        <v>344.16162700000001</v>
      </c>
      <c r="W7" s="20">
        <v>344.16162700000001</v>
      </c>
      <c r="X7" s="21">
        <v>0</v>
      </c>
      <c r="Y7" s="21">
        <v>0</v>
      </c>
    </row>
    <row r="8" spans="1:25" s="2" customFormat="1" ht="21.75" customHeight="1">
      <c r="A8" s="27"/>
      <c r="B8" s="18" t="s">
        <v>54</v>
      </c>
      <c r="C8" s="19">
        <v>97.666663</v>
      </c>
      <c r="D8" s="19">
        <v>268.10807699999998</v>
      </c>
      <c r="E8" s="19">
        <v>303.00868200000002</v>
      </c>
      <c r="F8" s="19">
        <v>250.54924700000001</v>
      </c>
      <c r="G8" s="19">
        <v>74.487733000000006</v>
      </c>
      <c r="H8" s="19">
        <v>75.604726999999997</v>
      </c>
      <c r="I8" s="19">
        <v>87.801242000000002</v>
      </c>
      <c r="J8" s="19">
        <v>51.462741000000001</v>
      </c>
      <c r="K8" s="19">
        <v>83.095943000000005</v>
      </c>
      <c r="L8" s="19">
        <v>66.853944999999996</v>
      </c>
      <c r="M8" s="19">
        <v>113.135578</v>
      </c>
      <c r="N8" s="19">
        <v>528.46884</v>
      </c>
      <c r="O8" s="19">
        <v>505.81223299999999</v>
      </c>
      <c r="P8" s="19">
        <v>550.90908899999999</v>
      </c>
      <c r="Q8" s="19">
        <v>525.16397900000004</v>
      </c>
      <c r="R8" s="19">
        <v>497.64066400000002</v>
      </c>
      <c r="S8" s="19">
        <v>505.32387399999999</v>
      </c>
      <c r="T8" s="19">
        <v>517.50931400000002</v>
      </c>
      <c r="U8" s="19">
        <v>520.48336600000005</v>
      </c>
      <c r="V8" s="19">
        <v>56.441287000000003</v>
      </c>
      <c r="W8" s="20">
        <v>51.985805999999997</v>
      </c>
      <c r="X8" s="21">
        <v>-7.8940102836421944E-2</v>
      </c>
      <c r="Y8" s="21">
        <v>-0.8971237879807753</v>
      </c>
    </row>
    <row r="9" spans="1:25" s="3" customFormat="1" ht="21.75" customHeight="1">
      <c r="A9" s="27"/>
      <c r="B9" s="84" t="s">
        <v>55</v>
      </c>
      <c r="C9" s="19">
        <v>1043.05908</v>
      </c>
      <c r="D9" s="19">
        <v>1027.9344799999999</v>
      </c>
      <c r="E9" s="19">
        <v>802.62900000000002</v>
      </c>
      <c r="F9" s="19">
        <v>769.31626600000004</v>
      </c>
      <c r="G9" s="19">
        <v>766.66591200000005</v>
      </c>
      <c r="H9" s="19">
        <v>764.439031</v>
      </c>
      <c r="I9" s="19">
        <v>762.210238</v>
      </c>
      <c r="J9" s="19">
        <v>759.98144400000001</v>
      </c>
      <c r="K9" s="19">
        <v>757.93863899999997</v>
      </c>
      <c r="L9" s="19">
        <v>761.88497900000004</v>
      </c>
      <c r="M9" s="19">
        <v>760.45451600000001</v>
      </c>
      <c r="N9" s="19">
        <v>755.75916299999994</v>
      </c>
      <c r="O9" s="19">
        <v>753.55259699999999</v>
      </c>
      <c r="P9" s="19">
        <v>750.77009299999997</v>
      </c>
      <c r="Q9" s="19">
        <v>748.52713900000003</v>
      </c>
      <c r="R9" s="19">
        <v>598.97207300000002</v>
      </c>
      <c r="S9" s="19">
        <v>597.38366699999995</v>
      </c>
      <c r="T9" s="19">
        <v>595.77761299999997</v>
      </c>
      <c r="U9" s="19">
        <v>594.153909</v>
      </c>
      <c r="V9" s="19">
        <v>592.53020600000002</v>
      </c>
      <c r="W9" s="20">
        <v>590.94179999999994</v>
      </c>
      <c r="X9" s="21">
        <v>-2.6807173438851972E-3</v>
      </c>
      <c r="Y9" s="21">
        <v>-1.0783466900510352E-2</v>
      </c>
    </row>
    <row r="10" spans="1:25" s="3" customFormat="1" ht="21.75" customHeight="1">
      <c r="A10" s="27"/>
      <c r="B10" s="84" t="s">
        <v>200</v>
      </c>
      <c r="C10" s="19">
        <v>0</v>
      </c>
      <c r="D10" s="19">
        <v>0</v>
      </c>
      <c r="E10" s="19">
        <v>0</v>
      </c>
      <c r="F10" s="19">
        <v>0</v>
      </c>
      <c r="G10" s="19">
        <v>0</v>
      </c>
      <c r="H10" s="19">
        <v>0</v>
      </c>
      <c r="I10" s="19">
        <v>0</v>
      </c>
      <c r="J10" s="19">
        <v>0</v>
      </c>
      <c r="K10" s="19">
        <v>0</v>
      </c>
      <c r="L10" s="19">
        <v>0</v>
      </c>
      <c r="M10" s="19">
        <v>0</v>
      </c>
      <c r="N10" s="19">
        <v>0</v>
      </c>
      <c r="O10" s="19">
        <v>0</v>
      </c>
      <c r="P10" s="19">
        <v>0</v>
      </c>
      <c r="Q10" s="19">
        <v>0</v>
      </c>
      <c r="R10" s="19">
        <v>0</v>
      </c>
      <c r="S10" s="19">
        <v>251.843568</v>
      </c>
      <c r="T10" s="19">
        <v>237.02435399999999</v>
      </c>
      <c r="U10" s="19">
        <v>222.96305599999999</v>
      </c>
      <c r="V10" s="19">
        <v>208.654246</v>
      </c>
      <c r="W10" s="20">
        <v>192.348118</v>
      </c>
      <c r="X10" s="21">
        <v>-7.8149035126752198E-2</v>
      </c>
      <c r="Y10" s="21">
        <v>-0.23623970416429296</v>
      </c>
    </row>
    <row r="11" spans="1:25" s="2" customFormat="1" ht="21.75" customHeight="1">
      <c r="A11" s="27"/>
      <c r="B11" s="84" t="s">
        <v>56</v>
      </c>
      <c r="C11" s="19">
        <v>226.05245600000001</v>
      </c>
      <c r="D11" s="19">
        <v>356.22505699999999</v>
      </c>
      <c r="E11" s="19">
        <v>57.169908999999997</v>
      </c>
      <c r="F11" s="19">
        <v>121.055561</v>
      </c>
      <c r="G11" s="19">
        <v>114.22013</v>
      </c>
      <c r="H11" s="19">
        <v>103.475697</v>
      </c>
      <c r="I11" s="19">
        <v>116.54995099999999</v>
      </c>
      <c r="J11" s="19">
        <v>95.714498000000006</v>
      </c>
      <c r="K11" s="19">
        <v>91.826837999999995</v>
      </c>
      <c r="L11" s="19">
        <v>85.741179000000002</v>
      </c>
      <c r="M11" s="19">
        <v>92.210117999999994</v>
      </c>
      <c r="N11" s="19">
        <v>262.08589000000001</v>
      </c>
      <c r="O11" s="19">
        <v>249.04570200000001</v>
      </c>
      <c r="P11" s="19">
        <v>236.52541099999999</v>
      </c>
      <c r="Q11" s="19">
        <v>300.47620999999998</v>
      </c>
      <c r="R11" s="19">
        <v>287.23248799999999</v>
      </c>
      <c r="S11" s="19">
        <v>303.34908000000001</v>
      </c>
      <c r="T11" s="19">
        <v>322.97694000000001</v>
      </c>
      <c r="U11" s="19">
        <v>323.38618400000001</v>
      </c>
      <c r="V11" s="19">
        <v>323.713618</v>
      </c>
      <c r="W11" s="20">
        <v>334.88920899999999</v>
      </c>
      <c r="X11" s="21">
        <v>3.4523079594383832E-2</v>
      </c>
      <c r="Y11" s="21">
        <v>0.10397304979464583</v>
      </c>
    </row>
    <row r="12" spans="1:25" s="2" customFormat="1" ht="21.75" customHeight="1">
      <c r="A12" s="27"/>
      <c r="B12" s="84" t="s">
        <v>57</v>
      </c>
      <c r="C12" s="19">
        <v>50.098827</v>
      </c>
      <c r="D12" s="19">
        <v>22.822973000000001</v>
      </c>
      <c r="E12" s="19">
        <v>53.542928000000003</v>
      </c>
      <c r="F12" s="19">
        <v>89.092338999999996</v>
      </c>
      <c r="G12" s="19">
        <v>95.053213999999997</v>
      </c>
      <c r="H12" s="19">
        <v>104.088176</v>
      </c>
      <c r="I12" s="19">
        <v>106.723516</v>
      </c>
      <c r="J12" s="19">
        <v>115.53936400000001</v>
      </c>
      <c r="K12" s="19">
        <v>99.826650000000001</v>
      </c>
      <c r="L12" s="19">
        <v>102.68744</v>
      </c>
      <c r="M12" s="19">
        <v>103.515511</v>
      </c>
      <c r="N12" s="19">
        <v>138.747085</v>
      </c>
      <c r="O12" s="19">
        <v>127.399565</v>
      </c>
      <c r="P12" s="19">
        <v>129.504233</v>
      </c>
      <c r="Q12" s="19">
        <v>135.813626</v>
      </c>
      <c r="R12" s="19">
        <v>96.761533</v>
      </c>
      <c r="S12" s="19">
        <v>90.576604000000003</v>
      </c>
      <c r="T12" s="19">
        <v>90.067404999999994</v>
      </c>
      <c r="U12" s="19">
        <v>122.257693</v>
      </c>
      <c r="V12" s="19">
        <v>80.241915000000006</v>
      </c>
      <c r="W12" s="20">
        <v>83.909706</v>
      </c>
      <c r="X12" s="21">
        <v>4.5709165839324717E-2</v>
      </c>
      <c r="Y12" s="21">
        <v>-7.3605077973557087E-2</v>
      </c>
    </row>
    <row r="13" spans="1:25" s="2" customFormat="1" ht="21.75" customHeight="1">
      <c r="A13" s="27"/>
      <c r="B13" s="84" t="s">
        <v>58</v>
      </c>
      <c r="C13" s="19">
        <v>97.330952999999994</v>
      </c>
      <c r="D13" s="19">
        <v>104.79074799999999</v>
      </c>
      <c r="E13" s="19">
        <v>579.978388</v>
      </c>
      <c r="F13" s="19">
        <v>735.19141999999999</v>
      </c>
      <c r="G13" s="19">
        <v>716.03536499999996</v>
      </c>
      <c r="H13" s="19">
        <v>640.81461300000001</v>
      </c>
      <c r="I13" s="19">
        <v>671.22414100000003</v>
      </c>
      <c r="J13" s="19">
        <v>619.10387700000001</v>
      </c>
      <c r="K13" s="19">
        <v>801.98541299999999</v>
      </c>
      <c r="L13" s="19">
        <v>863.40335900000002</v>
      </c>
      <c r="M13" s="19">
        <v>880.74607000000003</v>
      </c>
      <c r="N13" s="19">
        <v>979.32579899999996</v>
      </c>
      <c r="O13" s="19">
        <v>681.28323999999998</v>
      </c>
      <c r="P13" s="19">
        <v>661.34371999999996</v>
      </c>
      <c r="Q13" s="19">
        <v>641.99933999999996</v>
      </c>
      <c r="R13" s="19">
        <v>483.84621800000002</v>
      </c>
      <c r="S13" s="19">
        <v>424.59881300000001</v>
      </c>
      <c r="T13" s="19">
        <v>427.36672199999998</v>
      </c>
      <c r="U13" s="19">
        <v>425.328307</v>
      </c>
      <c r="V13" s="19">
        <v>1007.89309</v>
      </c>
      <c r="W13" s="20">
        <v>428.80027799999999</v>
      </c>
      <c r="X13" s="21">
        <v>-0.57455777576568168</v>
      </c>
      <c r="Y13" s="21">
        <v>9.8951407101555144E-3</v>
      </c>
    </row>
    <row r="14" spans="1:25" s="2" customFormat="1" ht="21.75" customHeight="1">
      <c r="A14" s="27"/>
      <c r="B14" s="84" t="s">
        <v>59</v>
      </c>
      <c r="C14" s="19">
        <v>0</v>
      </c>
      <c r="D14" s="19">
        <v>0</v>
      </c>
      <c r="E14" s="19">
        <v>0</v>
      </c>
      <c r="F14" s="19">
        <v>0</v>
      </c>
      <c r="G14" s="19">
        <v>0</v>
      </c>
      <c r="H14" s="19">
        <v>0</v>
      </c>
      <c r="I14" s="19">
        <v>0</v>
      </c>
      <c r="J14" s="19">
        <v>242.61999700000001</v>
      </c>
      <c r="K14" s="19">
        <v>82</v>
      </c>
      <c r="L14" s="19">
        <v>82</v>
      </c>
      <c r="M14" s="19">
        <v>83.274507999999997</v>
      </c>
      <c r="N14" s="19">
        <v>16.779945999999999</v>
      </c>
      <c r="O14" s="19">
        <v>17.813164</v>
      </c>
      <c r="P14" s="19">
        <v>17.813164</v>
      </c>
      <c r="Q14" s="19">
        <v>18.342331999999999</v>
      </c>
      <c r="R14" s="19">
        <v>20.109188</v>
      </c>
      <c r="S14" s="19">
        <v>43.307744999999997</v>
      </c>
      <c r="T14" s="19">
        <v>43.307744999999997</v>
      </c>
      <c r="U14" s="19">
        <v>44.219593000000003</v>
      </c>
      <c r="V14" s="19">
        <v>44.673842999999998</v>
      </c>
      <c r="W14" s="20">
        <v>44.673842999999998</v>
      </c>
      <c r="X14" s="21">
        <v>0</v>
      </c>
      <c r="Y14" s="21">
        <v>3.1543965172973198E-2</v>
      </c>
    </row>
    <row r="15" spans="1:25" s="2" customFormat="1" ht="21.75" customHeight="1">
      <c r="A15" s="27"/>
      <c r="B15" s="84" t="s">
        <v>201</v>
      </c>
      <c r="C15" s="19">
        <v>0</v>
      </c>
      <c r="D15" s="19">
        <v>0</v>
      </c>
      <c r="E15" s="19">
        <v>0</v>
      </c>
      <c r="F15" s="19">
        <v>0</v>
      </c>
      <c r="G15" s="19">
        <v>0</v>
      </c>
      <c r="H15" s="19">
        <v>0</v>
      </c>
      <c r="I15" s="19">
        <v>0</v>
      </c>
      <c r="J15" s="19">
        <v>0</v>
      </c>
      <c r="K15" s="19">
        <v>0</v>
      </c>
      <c r="L15" s="19">
        <v>0</v>
      </c>
      <c r="M15" s="19">
        <v>0</v>
      </c>
      <c r="N15" s="19">
        <v>0</v>
      </c>
      <c r="O15" s="19">
        <v>0</v>
      </c>
      <c r="P15" s="19">
        <v>0</v>
      </c>
      <c r="Q15" s="19">
        <v>0</v>
      </c>
      <c r="R15" s="19">
        <v>11.336233</v>
      </c>
      <c r="S15" s="19">
        <v>15.420086</v>
      </c>
      <c r="T15" s="19">
        <v>1.0382389999999999</v>
      </c>
      <c r="U15" s="19">
        <v>0.83775599999999995</v>
      </c>
      <c r="V15" s="19">
        <v>0.98302400000000001</v>
      </c>
      <c r="W15" s="20">
        <v>0.62120600000000004</v>
      </c>
      <c r="X15" s="21">
        <v>-0.36806629339670238</v>
      </c>
      <c r="Y15" s="21">
        <v>-0.9597144918647017</v>
      </c>
    </row>
    <row r="16" spans="1:25" s="2" customFormat="1" ht="21.75" customHeight="1">
      <c r="A16" s="27"/>
      <c r="B16" s="18" t="s">
        <v>60</v>
      </c>
      <c r="C16" s="19">
        <v>4.6035130000000004</v>
      </c>
      <c r="D16" s="19">
        <v>7.1978819999999999</v>
      </c>
      <c r="E16" s="19">
        <v>11.517861999999999</v>
      </c>
      <c r="F16" s="19">
        <v>25.590139000000001</v>
      </c>
      <c r="G16" s="19">
        <v>23.500069</v>
      </c>
      <c r="H16" s="19">
        <v>23.131993999999999</v>
      </c>
      <c r="I16" s="19">
        <v>22.125140999999999</v>
      </c>
      <c r="J16" s="19">
        <v>22.856334</v>
      </c>
      <c r="K16" s="19">
        <v>23.536072999999998</v>
      </c>
      <c r="L16" s="19">
        <v>25.200230000000001</v>
      </c>
      <c r="M16" s="19">
        <v>26.860431999999999</v>
      </c>
      <c r="N16" s="19">
        <v>30.874186000000002</v>
      </c>
      <c r="O16" s="19">
        <v>30.614329999999999</v>
      </c>
      <c r="P16" s="19">
        <v>31.930766999999999</v>
      </c>
      <c r="Q16" s="19">
        <v>30.569285000000001</v>
      </c>
      <c r="R16" s="19">
        <v>32.068775000000002</v>
      </c>
      <c r="S16" s="19">
        <v>30.167604000000001</v>
      </c>
      <c r="T16" s="19">
        <v>35.197346000000003</v>
      </c>
      <c r="U16" s="19">
        <v>30.824929999999998</v>
      </c>
      <c r="V16" s="19">
        <v>53.707621000000003</v>
      </c>
      <c r="W16" s="20">
        <v>48.823031</v>
      </c>
      <c r="X16" s="21">
        <v>-9.0947800499299736E-2</v>
      </c>
      <c r="Y16" s="21">
        <v>0.61839273016179863</v>
      </c>
    </row>
    <row r="17" spans="1:25" s="3" customFormat="1" ht="21.75" customHeight="1">
      <c r="A17" s="27"/>
      <c r="B17" s="22" t="s">
        <v>61</v>
      </c>
      <c r="C17" s="23">
        <v>5251.9079559999991</v>
      </c>
      <c r="D17" s="23">
        <v>5915.2628330000007</v>
      </c>
      <c r="E17" s="23">
        <v>5665.342146</v>
      </c>
      <c r="F17" s="23">
        <v>5958.5422360000002</v>
      </c>
      <c r="G17" s="23">
        <v>6002.9809429999996</v>
      </c>
      <c r="H17" s="23">
        <v>5992.6991380000009</v>
      </c>
      <c r="I17" s="23">
        <v>6061.7937540000003</v>
      </c>
      <c r="J17" s="23">
        <v>6262.7938910000012</v>
      </c>
      <c r="K17" s="23">
        <v>6543.6621140000007</v>
      </c>
      <c r="L17" s="23">
        <v>6738.972041</v>
      </c>
      <c r="M17" s="23">
        <v>7050.1612700000014</v>
      </c>
      <c r="N17" s="23">
        <v>8389.5908070000005</v>
      </c>
      <c r="O17" s="23">
        <v>8169.3270169999996</v>
      </c>
      <c r="P17" s="23">
        <v>8074.9000260000003</v>
      </c>
      <c r="Q17" s="23">
        <v>8056.6563459999998</v>
      </c>
      <c r="R17" s="23">
        <v>7477.6903000000002</v>
      </c>
      <c r="S17" s="23">
        <v>7726.7917070000003</v>
      </c>
      <c r="T17" s="23">
        <v>7650.3703649999998</v>
      </c>
      <c r="U17" s="23">
        <v>7653.8551099999986</v>
      </c>
      <c r="V17" s="23">
        <v>7766.4501419999997</v>
      </c>
      <c r="W17" s="24">
        <v>7050.7190119999987</v>
      </c>
      <c r="X17" s="80">
        <v>-9.215679195948423E-2</v>
      </c>
      <c r="Y17" s="80">
        <v>-8.7497207202767102E-2</v>
      </c>
    </row>
    <row r="18" spans="1:25" s="2" customFormat="1" ht="21.75" customHeight="1">
      <c r="A18" s="27"/>
      <c r="B18" s="22"/>
      <c r="C18" s="23"/>
      <c r="D18" s="23"/>
      <c r="E18" s="23"/>
      <c r="F18" s="23"/>
      <c r="G18" s="23"/>
      <c r="H18" s="23"/>
      <c r="I18" s="23"/>
      <c r="J18" s="23"/>
      <c r="K18" s="23"/>
      <c r="L18" s="23"/>
      <c r="M18" s="23"/>
      <c r="N18" s="23"/>
      <c r="O18" s="23"/>
      <c r="P18" s="23"/>
      <c r="Q18" s="23"/>
      <c r="R18" s="23"/>
      <c r="S18" s="23"/>
      <c r="T18" s="23"/>
      <c r="U18" s="23"/>
      <c r="V18" s="23"/>
      <c r="W18" s="24"/>
      <c r="X18" s="21"/>
      <c r="Y18" s="21"/>
    </row>
    <row r="19" spans="1:25" s="2" customFormat="1" ht="21.75" customHeight="1">
      <c r="A19" s="27"/>
      <c r="B19" s="18" t="s">
        <v>62</v>
      </c>
      <c r="C19" s="19">
        <v>318.99240700000001</v>
      </c>
      <c r="D19" s="19">
        <v>381.517402</v>
      </c>
      <c r="E19" s="19">
        <v>335.72455300000001</v>
      </c>
      <c r="F19" s="19">
        <v>328.10040700000002</v>
      </c>
      <c r="G19" s="19">
        <v>473.16396700000001</v>
      </c>
      <c r="H19" s="19">
        <v>501.854784</v>
      </c>
      <c r="I19" s="19">
        <v>481.78952700000002</v>
      </c>
      <c r="J19" s="19">
        <v>519.05834000000004</v>
      </c>
      <c r="K19" s="19">
        <v>588.14210200000002</v>
      </c>
      <c r="L19" s="19">
        <v>786.41491099999996</v>
      </c>
      <c r="M19" s="19">
        <v>581.61240399999997</v>
      </c>
      <c r="N19" s="19">
        <v>611.78637200000003</v>
      </c>
      <c r="O19" s="19">
        <v>559.55980399999999</v>
      </c>
      <c r="P19" s="19">
        <v>700.86362699999995</v>
      </c>
      <c r="Q19" s="19">
        <v>679.15419699999995</v>
      </c>
      <c r="R19" s="19">
        <v>752.10354299999995</v>
      </c>
      <c r="S19" s="19">
        <v>936.10395700000004</v>
      </c>
      <c r="T19" s="19">
        <v>839.52475000000004</v>
      </c>
      <c r="U19" s="19">
        <v>653.40146400000003</v>
      </c>
      <c r="V19" s="19">
        <v>743.39294400000006</v>
      </c>
      <c r="W19" s="20">
        <v>783.46747900000003</v>
      </c>
      <c r="X19" s="21">
        <v>5.3907607441590066E-2</v>
      </c>
      <c r="Y19" s="21">
        <v>-0.16305505051935165</v>
      </c>
    </row>
    <row r="20" spans="1:25" s="2" customFormat="1" ht="21.75" customHeight="1">
      <c r="A20" s="27"/>
      <c r="B20" s="84" t="s">
        <v>201</v>
      </c>
      <c r="C20" s="19">
        <v>0</v>
      </c>
      <c r="D20" s="19">
        <v>0</v>
      </c>
      <c r="E20" s="19">
        <v>0</v>
      </c>
      <c r="F20" s="19">
        <v>0</v>
      </c>
      <c r="G20" s="19">
        <v>0</v>
      </c>
      <c r="H20" s="19">
        <v>0</v>
      </c>
      <c r="I20" s="19">
        <v>0</v>
      </c>
      <c r="J20" s="19">
        <v>0</v>
      </c>
      <c r="K20" s="19">
        <v>0</v>
      </c>
      <c r="L20" s="19">
        <v>0</v>
      </c>
      <c r="M20" s="19">
        <v>0</v>
      </c>
      <c r="N20" s="19">
        <v>0</v>
      </c>
      <c r="O20" s="19">
        <v>0</v>
      </c>
      <c r="P20" s="19">
        <v>0</v>
      </c>
      <c r="Q20" s="19">
        <v>0</v>
      </c>
      <c r="R20" s="19">
        <v>0</v>
      </c>
      <c r="S20" s="19">
        <v>0</v>
      </c>
      <c r="T20" s="19">
        <v>18.129223</v>
      </c>
      <c r="U20" s="19">
        <v>17.280577999999998</v>
      </c>
      <c r="V20" s="19">
        <v>18.943708999999998</v>
      </c>
      <c r="W20" s="20">
        <v>4.7793809999999999</v>
      </c>
      <c r="X20" s="21">
        <v>-0.74770616461644335</v>
      </c>
      <c r="Y20" s="21" t="s">
        <v>41</v>
      </c>
    </row>
    <row r="21" spans="1:25" s="3" customFormat="1" ht="21.75" customHeight="1">
      <c r="A21" s="27"/>
      <c r="B21" s="84" t="s">
        <v>7</v>
      </c>
      <c r="C21" s="19">
        <v>1744.629477</v>
      </c>
      <c r="D21" s="19">
        <v>1579.7473749999999</v>
      </c>
      <c r="E21" s="19">
        <v>1285.5340040000001</v>
      </c>
      <c r="F21" s="19">
        <v>1278.9298530000001</v>
      </c>
      <c r="G21" s="19">
        <v>1258.915751</v>
      </c>
      <c r="H21" s="19">
        <v>1213.642926</v>
      </c>
      <c r="I21" s="19">
        <v>1219.487433</v>
      </c>
      <c r="J21" s="19">
        <v>1202.98875</v>
      </c>
      <c r="K21" s="19">
        <v>1254.534163</v>
      </c>
      <c r="L21" s="19">
        <v>1408.4858300000001</v>
      </c>
      <c r="M21" s="19">
        <v>1361.848391</v>
      </c>
      <c r="N21" s="19">
        <v>1563.1982379999999</v>
      </c>
      <c r="O21" s="19">
        <v>1861.2600930000001</v>
      </c>
      <c r="P21" s="19">
        <v>1660.500274</v>
      </c>
      <c r="Q21" s="19">
        <v>1657.6686460000001</v>
      </c>
      <c r="R21" s="19">
        <v>1447.0914210000001</v>
      </c>
      <c r="S21" s="19">
        <v>1627.568886</v>
      </c>
      <c r="T21" s="19">
        <v>1821.2616169999999</v>
      </c>
      <c r="U21" s="19">
        <v>1804.8203570000001</v>
      </c>
      <c r="V21" s="19">
        <v>1673.019859</v>
      </c>
      <c r="W21" s="20">
        <v>1752.8539450000001</v>
      </c>
      <c r="X21" s="21">
        <v>4.771855251480317E-2</v>
      </c>
      <c r="Y21" s="21">
        <v>7.6976808832901256E-2</v>
      </c>
    </row>
    <row r="22" spans="1:25" s="3" customFormat="1" ht="21.75" customHeight="1">
      <c r="A22" s="27"/>
      <c r="B22" s="84" t="s">
        <v>63</v>
      </c>
      <c r="C22" s="19">
        <v>0</v>
      </c>
      <c r="D22" s="19">
        <v>0</v>
      </c>
      <c r="E22" s="19">
        <v>241.65187</v>
      </c>
      <c r="F22" s="19">
        <v>0</v>
      </c>
      <c r="G22" s="19">
        <v>0</v>
      </c>
      <c r="H22" s="19">
        <v>0</v>
      </c>
      <c r="I22" s="19">
        <v>0</v>
      </c>
      <c r="J22" s="19">
        <v>0</v>
      </c>
      <c r="K22" s="19">
        <v>0</v>
      </c>
      <c r="L22" s="19">
        <v>0</v>
      </c>
      <c r="M22" s="19">
        <v>0</v>
      </c>
      <c r="N22" s="19">
        <v>0</v>
      </c>
      <c r="O22" s="19">
        <v>0</v>
      </c>
      <c r="P22" s="19">
        <v>0</v>
      </c>
      <c r="Q22" s="19">
        <v>0</v>
      </c>
      <c r="R22" s="19">
        <v>0</v>
      </c>
      <c r="S22" s="19">
        <v>0</v>
      </c>
      <c r="T22" s="19">
        <v>0</v>
      </c>
      <c r="U22" s="19">
        <v>0</v>
      </c>
      <c r="V22" s="19">
        <v>0</v>
      </c>
      <c r="W22" s="20">
        <v>0</v>
      </c>
      <c r="X22" s="21" t="s">
        <v>41</v>
      </c>
      <c r="Y22" s="21" t="s">
        <v>41</v>
      </c>
    </row>
    <row r="23" spans="1:25" s="3" customFormat="1" ht="21.75" customHeight="1">
      <c r="A23" s="27"/>
      <c r="B23" s="84" t="s">
        <v>202</v>
      </c>
      <c r="C23" s="19">
        <v>0</v>
      </c>
      <c r="D23" s="19">
        <v>0</v>
      </c>
      <c r="E23" s="19">
        <v>0</v>
      </c>
      <c r="F23" s="19">
        <v>0</v>
      </c>
      <c r="G23" s="19">
        <v>0</v>
      </c>
      <c r="H23" s="19">
        <v>0</v>
      </c>
      <c r="I23" s="19">
        <v>0</v>
      </c>
      <c r="J23" s="19">
        <v>0</v>
      </c>
      <c r="K23" s="19">
        <v>0</v>
      </c>
      <c r="L23" s="19">
        <v>0</v>
      </c>
      <c r="M23" s="19">
        <v>0</v>
      </c>
      <c r="N23" s="19">
        <v>0</v>
      </c>
      <c r="O23" s="19">
        <v>0</v>
      </c>
      <c r="P23" s="19">
        <v>0</v>
      </c>
      <c r="Q23" s="19">
        <v>0</v>
      </c>
      <c r="R23" s="19">
        <v>215</v>
      </c>
      <c r="S23" s="19">
        <v>120</v>
      </c>
      <c r="T23" s="19">
        <v>120</v>
      </c>
      <c r="U23" s="19">
        <v>120</v>
      </c>
      <c r="V23" s="19">
        <v>120</v>
      </c>
      <c r="W23" s="20">
        <v>0</v>
      </c>
      <c r="X23" s="21">
        <v>-1</v>
      </c>
      <c r="Y23" s="21">
        <v>-1</v>
      </c>
    </row>
    <row r="24" spans="1:25" s="2" customFormat="1" ht="21.75" customHeight="1">
      <c r="A24" s="27"/>
      <c r="B24" s="84" t="s">
        <v>64</v>
      </c>
      <c r="C24" s="19">
        <v>13.850818</v>
      </c>
      <c r="D24" s="19">
        <v>38.426295000000003</v>
      </c>
      <c r="E24" s="19">
        <v>27.827338999999998</v>
      </c>
      <c r="F24" s="19">
        <v>6.9353959999999999</v>
      </c>
      <c r="G24" s="19">
        <v>12.869014999999999</v>
      </c>
      <c r="H24" s="19">
        <v>19.232662000000001</v>
      </c>
      <c r="I24" s="19">
        <v>17.692495999999998</v>
      </c>
      <c r="J24" s="19">
        <v>2.0203030000000002</v>
      </c>
      <c r="K24" s="19">
        <v>0.27621499999999999</v>
      </c>
      <c r="L24" s="19">
        <v>0.48562899999999998</v>
      </c>
      <c r="M24" s="19">
        <v>0.36015399999999997</v>
      </c>
      <c r="N24" s="19">
        <v>8.7774000000000005E-2</v>
      </c>
      <c r="O24" s="19">
        <v>8.7774000000000005E-2</v>
      </c>
      <c r="P24" s="19">
        <v>0.26480300000000001</v>
      </c>
      <c r="Q24" s="19">
        <v>0.15045500000000001</v>
      </c>
      <c r="R24" s="19">
        <v>0.118393</v>
      </c>
      <c r="S24" s="19">
        <v>5.2559000000000002E-2</v>
      </c>
      <c r="T24" s="19">
        <v>0.433363</v>
      </c>
      <c r="U24" s="19">
        <v>5.7599999999999998E-2</v>
      </c>
      <c r="V24" s="19">
        <v>3.2329270000000001</v>
      </c>
      <c r="W24" s="20">
        <v>1.4985999999999999E-2</v>
      </c>
      <c r="X24" s="21">
        <v>-0.99536457210447371</v>
      </c>
      <c r="Y24" s="21">
        <v>-0.71487280960444455</v>
      </c>
    </row>
    <row r="25" spans="1:25" s="2" customFormat="1" ht="21.75" customHeight="1">
      <c r="A25" s="27"/>
      <c r="B25" s="84" t="s">
        <v>65</v>
      </c>
      <c r="C25" s="19">
        <v>0</v>
      </c>
      <c r="D25" s="19">
        <v>13.533296</v>
      </c>
      <c r="E25" s="19">
        <v>0</v>
      </c>
      <c r="F25" s="19">
        <v>0</v>
      </c>
      <c r="G25" s="19">
        <v>0</v>
      </c>
      <c r="H25" s="19">
        <v>0</v>
      </c>
      <c r="I25" s="19">
        <v>0</v>
      </c>
      <c r="J25" s="19">
        <v>0</v>
      </c>
      <c r="K25" s="19">
        <v>0</v>
      </c>
      <c r="L25" s="19">
        <v>0</v>
      </c>
      <c r="M25" s="19">
        <v>0</v>
      </c>
      <c r="N25" s="19">
        <v>0</v>
      </c>
      <c r="O25" s="19">
        <v>0</v>
      </c>
      <c r="P25" s="19">
        <v>0</v>
      </c>
      <c r="Q25" s="19">
        <v>0</v>
      </c>
      <c r="R25" s="19">
        <v>0</v>
      </c>
      <c r="S25" s="19">
        <v>0</v>
      </c>
      <c r="T25" s="19">
        <v>0</v>
      </c>
      <c r="U25" s="19">
        <v>0</v>
      </c>
      <c r="V25" s="19">
        <v>0</v>
      </c>
      <c r="W25" s="20">
        <v>0</v>
      </c>
      <c r="X25" s="21" t="s">
        <v>41</v>
      </c>
      <c r="Y25" s="21" t="s">
        <v>41</v>
      </c>
    </row>
    <row r="26" spans="1:25" s="2" customFormat="1" ht="21.75" customHeight="1">
      <c r="A26" s="27"/>
      <c r="B26" s="84" t="s">
        <v>200</v>
      </c>
      <c r="C26" s="19">
        <v>0</v>
      </c>
      <c r="D26" s="19">
        <v>0</v>
      </c>
      <c r="E26" s="19">
        <v>0</v>
      </c>
      <c r="F26" s="19">
        <v>0</v>
      </c>
      <c r="G26" s="19">
        <v>0</v>
      </c>
      <c r="H26" s="19">
        <v>0</v>
      </c>
      <c r="I26" s="19">
        <v>0</v>
      </c>
      <c r="J26" s="19">
        <v>0</v>
      </c>
      <c r="K26" s="19">
        <v>0</v>
      </c>
      <c r="L26" s="19">
        <v>0</v>
      </c>
      <c r="M26" s="19">
        <v>0</v>
      </c>
      <c r="N26" s="19">
        <v>0</v>
      </c>
      <c r="O26" s="19">
        <v>0</v>
      </c>
      <c r="P26" s="19">
        <v>0</v>
      </c>
      <c r="Q26" s="19">
        <v>0</v>
      </c>
      <c r="R26" s="19">
        <v>0</v>
      </c>
      <c r="S26" s="19">
        <v>69.998855000000006</v>
      </c>
      <c r="T26" s="19">
        <v>74.447500000000005</v>
      </c>
      <c r="U26" s="19">
        <v>73.097441000000003</v>
      </c>
      <c r="V26" s="19">
        <v>72.578671999999997</v>
      </c>
      <c r="W26" s="20">
        <v>77.467495999999997</v>
      </c>
      <c r="X26" s="21">
        <v>6.7358961872435508E-2</v>
      </c>
      <c r="Y26" s="21">
        <v>0.10669661668037267</v>
      </c>
    </row>
    <row r="27" spans="1:25" s="2" customFormat="1" ht="21.75" customHeight="1">
      <c r="A27" s="27"/>
      <c r="B27" s="84" t="s">
        <v>66</v>
      </c>
      <c r="C27" s="19">
        <v>400</v>
      </c>
      <c r="D27" s="19">
        <v>0</v>
      </c>
      <c r="E27" s="19">
        <v>0</v>
      </c>
      <c r="F27" s="19">
        <v>0</v>
      </c>
      <c r="G27" s="19">
        <v>0</v>
      </c>
      <c r="H27" s="19">
        <v>0</v>
      </c>
      <c r="I27" s="19">
        <v>0</v>
      </c>
      <c r="J27" s="19">
        <v>0</v>
      </c>
      <c r="K27" s="19">
        <v>0</v>
      </c>
      <c r="L27" s="19">
        <v>0</v>
      </c>
      <c r="M27" s="19">
        <v>0</v>
      </c>
      <c r="N27" s="19">
        <v>141.57885999999999</v>
      </c>
      <c r="O27" s="19">
        <v>128.73061899999999</v>
      </c>
      <c r="P27" s="19">
        <v>94.685865000000007</v>
      </c>
      <c r="Q27" s="19">
        <v>128.15298300000001</v>
      </c>
      <c r="R27" s="19">
        <v>75.986090000000004</v>
      </c>
      <c r="S27" s="19">
        <v>53.082058000000004</v>
      </c>
      <c r="T27" s="19">
        <v>52.611105999999999</v>
      </c>
      <c r="U27" s="19">
        <v>52.242786000000002</v>
      </c>
      <c r="V27" s="19">
        <v>12.057235</v>
      </c>
      <c r="W27" s="20">
        <v>589.52015800000004</v>
      </c>
      <c r="X27" s="21">
        <v>47.893478314057909</v>
      </c>
      <c r="Y27" s="21">
        <v>10.105827095098686</v>
      </c>
    </row>
    <row r="28" spans="1:25" s="2" customFormat="1" ht="21.75" customHeight="1">
      <c r="A28" s="27"/>
      <c r="B28" s="84" t="s">
        <v>203</v>
      </c>
      <c r="C28" s="19">
        <v>0</v>
      </c>
      <c r="D28" s="19">
        <v>0</v>
      </c>
      <c r="E28" s="19">
        <v>0</v>
      </c>
      <c r="F28" s="19">
        <v>0</v>
      </c>
      <c r="G28" s="19">
        <v>0</v>
      </c>
      <c r="H28" s="19">
        <v>0</v>
      </c>
      <c r="I28" s="19">
        <v>0</v>
      </c>
      <c r="J28" s="19">
        <v>0</v>
      </c>
      <c r="K28" s="19">
        <v>0</v>
      </c>
      <c r="L28" s="19">
        <v>0</v>
      </c>
      <c r="M28" s="19">
        <v>0</v>
      </c>
      <c r="N28" s="19">
        <v>1.9112</v>
      </c>
      <c r="O28" s="19">
        <v>0</v>
      </c>
      <c r="P28" s="19">
        <v>0</v>
      </c>
      <c r="Q28" s="19">
        <v>0</v>
      </c>
      <c r="R28" s="19">
        <v>10.364784999999999</v>
      </c>
      <c r="S28" s="19">
        <v>2.940124</v>
      </c>
      <c r="T28" s="19">
        <v>3.0880670000000001</v>
      </c>
      <c r="U28" s="19">
        <v>2.7871220000000001</v>
      </c>
      <c r="V28" s="19">
        <v>6.5230410000000001</v>
      </c>
      <c r="W28" s="20">
        <v>4.1574939999999998</v>
      </c>
      <c r="X28" s="21">
        <v>-0.36264481550859484</v>
      </c>
      <c r="Y28" s="21">
        <v>0.41405396507086101</v>
      </c>
    </row>
    <row r="29" spans="1:25" s="3" customFormat="1" ht="21.75" customHeight="1">
      <c r="A29" s="27"/>
      <c r="B29" s="18" t="s">
        <v>67</v>
      </c>
      <c r="C29" s="19">
        <v>263.88789200000002</v>
      </c>
      <c r="D29" s="19">
        <v>349.66318699999999</v>
      </c>
      <c r="E29" s="19">
        <v>248.95285000000001</v>
      </c>
      <c r="F29" s="19">
        <v>318.38669299999998</v>
      </c>
      <c r="G29" s="19">
        <v>297.910053</v>
      </c>
      <c r="H29" s="19">
        <v>571.10183600000005</v>
      </c>
      <c r="I29" s="19">
        <v>303.90993200000003</v>
      </c>
      <c r="J29" s="19">
        <v>539.27699800000005</v>
      </c>
      <c r="K29" s="19">
        <v>426.88118200000002</v>
      </c>
      <c r="L29" s="19">
        <v>724.36072999999999</v>
      </c>
      <c r="M29" s="19">
        <v>1448.949243</v>
      </c>
      <c r="N29" s="19">
        <v>695.68613400000004</v>
      </c>
      <c r="O29" s="19">
        <v>771.77250200000003</v>
      </c>
      <c r="P29" s="19">
        <v>827.85351100000003</v>
      </c>
      <c r="Q29" s="19">
        <v>863.169804</v>
      </c>
      <c r="R29" s="19">
        <v>824.68720199999996</v>
      </c>
      <c r="S29" s="19">
        <v>735.98390500000005</v>
      </c>
      <c r="T29" s="19">
        <v>1001.574565</v>
      </c>
      <c r="U29" s="19">
        <v>859.40806399999997</v>
      </c>
      <c r="V29" s="19">
        <v>767.78250000000003</v>
      </c>
      <c r="W29" s="20">
        <v>713.92880400000001</v>
      </c>
      <c r="X29" s="21">
        <v>-7.0141864395190101E-2</v>
      </c>
      <c r="Y29" s="21">
        <v>-2.9966825157677901E-2</v>
      </c>
    </row>
    <row r="30" spans="1:25" s="2" customFormat="1" ht="21.75" customHeight="1">
      <c r="A30" s="27"/>
      <c r="B30" s="22" t="s">
        <v>8</v>
      </c>
      <c r="C30" s="23">
        <v>2741.3605940000002</v>
      </c>
      <c r="D30" s="23">
        <v>2362.8875549999998</v>
      </c>
      <c r="E30" s="23">
        <v>2139.6906159999999</v>
      </c>
      <c r="F30" s="23">
        <v>1932.352349</v>
      </c>
      <c r="G30" s="23">
        <v>2042.858786</v>
      </c>
      <c r="H30" s="23">
        <v>2305.8322079999998</v>
      </c>
      <c r="I30" s="23">
        <v>2022.8793880000001</v>
      </c>
      <c r="J30" s="23">
        <v>2263.3443910000001</v>
      </c>
      <c r="K30" s="23">
        <v>2269.833662</v>
      </c>
      <c r="L30" s="23">
        <v>2919.7470999999996</v>
      </c>
      <c r="M30" s="23">
        <v>3392.770192</v>
      </c>
      <c r="N30" s="23">
        <v>3014.2485780000002</v>
      </c>
      <c r="O30" s="23">
        <v>3321.4107920000006</v>
      </c>
      <c r="P30" s="23">
        <v>3284.1680799999995</v>
      </c>
      <c r="Q30" s="23">
        <v>3328.2960849999999</v>
      </c>
      <c r="R30" s="23">
        <v>3325.3514340000006</v>
      </c>
      <c r="S30" s="23">
        <v>3545.7303440000005</v>
      </c>
      <c r="T30" s="23">
        <v>3931.0701909999998</v>
      </c>
      <c r="U30" s="23">
        <v>3583.0954119999997</v>
      </c>
      <c r="V30" s="23">
        <v>3417.5308870000008</v>
      </c>
      <c r="W30" s="24">
        <v>3926.1897430000008</v>
      </c>
      <c r="X30" s="80">
        <v>0.14883811524129764</v>
      </c>
      <c r="Y30" s="80">
        <v>0.10730071440537059</v>
      </c>
    </row>
    <row r="31" spans="1:25" s="2" customFormat="1" ht="21.75" customHeight="1">
      <c r="A31" s="27"/>
      <c r="B31" s="22" t="s">
        <v>9</v>
      </c>
      <c r="C31" s="23">
        <v>7993.268549999998</v>
      </c>
      <c r="D31" s="23">
        <v>8278.150388</v>
      </c>
      <c r="E31" s="23">
        <v>7805.0327619999998</v>
      </c>
      <c r="F31" s="23">
        <v>7890.894585</v>
      </c>
      <c r="G31" s="23">
        <v>8045.8397290000003</v>
      </c>
      <c r="H31" s="23">
        <v>8298.5313459999998</v>
      </c>
      <c r="I31" s="23">
        <v>8084.6731419999996</v>
      </c>
      <c r="J31" s="23">
        <v>8526.1382820000017</v>
      </c>
      <c r="K31" s="23">
        <v>8813.4957759999998</v>
      </c>
      <c r="L31" s="23">
        <v>9658.7191409999996</v>
      </c>
      <c r="M31" s="23">
        <v>10442.931462</v>
      </c>
      <c r="N31" s="23">
        <v>11403.839384999999</v>
      </c>
      <c r="O31" s="23">
        <v>11490.737809000002</v>
      </c>
      <c r="P31" s="23">
        <v>11359.068106000001</v>
      </c>
      <c r="Q31" s="23">
        <v>11384.952431</v>
      </c>
      <c r="R31" s="23">
        <v>10803.041734</v>
      </c>
      <c r="S31" s="23">
        <v>11272.522051</v>
      </c>
      <c r="T31" s="23">
        <v>11581.440556</v>
      </c>
      <c r="U31" s="23">
        <v>11236.950521999999</v>
      </c>
      <c r="V31" s="23">
        <v>11183.981029</v>
      </c>
      <c r="W31" s="24">
        <v>10976.908755</v>
      </c>
      <c r="X31" s="80">
        <v>-1.8515077364943955E-2</v>
      </c>
      <c r="Y31" s="80">
        <v>-2.6224237545294904E-2</v>
      </c>
    </row>
    <row r="32" spans="1:25" s="3" customFormat="1" ht="21.75" customHeight="1">
      <c r="A32" s="27"/>
      <c r="B32" s="22"/>
      <c r="C32" s="23"/>
      <c r="D32" s="23"/>
      <c r="E32" s="23"/>
      <c r="F32" s="23"/>
      <c r="G32" s="23"/>
      <c r="H32" s="23"/>
      <c r="I32" s="23"/>
      <c r="J32" s="23"/>
      <c r="K32" s="23"/>
      <c r="L32" s="23"/>
      <c r="M32" s="23"/>
      <c r="N32" s="23"/>
      <c r="O32" s="23"/>
      <c r="P32" s="23"/>
      <c r="Q32" s="23"/>
      <c r="R32" s="23"/>
      <c r="S32" s="23"/>
      <c r="T32" s="23"/>
      <c r="U32" s="23"/>
      <c r="V32" s="23"/>
      <c r="W32" s="24"/>
      <c r="X32" s="21"/>
      <c r="Y32" s="21"/>
    </row>
    <row r="33" spans="1:25" s="2" customFormat="1" ht="21.75" customHeight="1">
      <c r="A33" s="27"/>
      <c r="B33" s="18" t="s">
        <v>10</v>
      </c>
      <c r="C33" s="19">
        <v>2096.5</v>
      </c>
      <c r="D33" s="19">
        <v>3000</v>
      </c>
      <c r="E33" s="19">
        <v>3000</v>
      </c>
      <c r="F33" s="19">
        <v>3000</v>
      </c>
      <c r="G33" s="19">
        <v>3000</v>
      </c>
      <c r="H33" s="19">
        <v>3000</v>
      </c>
      <c r="I33" s="19">
        <v>3000</v>
      </c>
      <c r="J33" s="19">
        <v>3000</v>
      </c>
      <c r="K33" s="19">
        <v>3000</v>
      </c>
      <c r="L33" s="19">
        <v>3000</v>
      </c>
      <c r="M33" s="19">
        <v>3000</v>
      </c>
      <c r="N33" s="19">
        <v>3000</v>
      </c>
      <c r="O33" s="19">
        <v>3000</v>
      </c>
      <c r="P33" s="19">
        <v>3000</v>
      </c>
      <c r="Q33" s="19">
        <v>3000</v>
      </c>
      <c r="R33" s="19">
        <v>3000</v>
      </c>
      <c r="S33" s="19">
        <v>3000</v>
      </c>
      <c r="T33" s="19">
        <v>3000</v>
      </c>
      <c r="U33" s="19">
        <v>3000</v>
      </c>
      <c r="V33" s="19">
        <v>3000</v>
      </c>
      <c r="W33" s="20">
        <v>3000</v>
      </c>
      <c r="X33" s="21">
        <v>0</v>
      </c>
      <c r="Y33" s="21">
        <v>0</v>
      </c>
    </row>
    <row r="34" spans="1:25" s="2" customFormat="1" ht="21.75" customHeight="1">
      <c r="A34" s="27"/>
      <c r="B34" s="18" t="s">
        <v>68</v>
      </c>
      <c r="C34" s="19">
        <v>707.34500000000003</v>
      </c>
      <c r="D34" s="19">
        <v>707.34500000000003</v>
      </c>
      <c r="E34" s="19">
        <v>707.34500000000003</v>
      </c>
      <c r="F34" s="19">
        <v>707.34500000000003</v>
      </c>
      <c r="G34" s="19">
        <v>707.34500000000003</v>
      </c>
      <c r="H34" s="19">
        <v>707.34500000000003</v>
      </c>
      <c r="I34" s="19">
        <v>707.34500000000003</v>
      </c>
      <c r="J34" s="19">
        <v>707.34500000000003</v>
      </c>
      <c r="K34" s="19">
        <v>707.34500000000003</v>
      </c>
      <c r="L34" s="19">
        <v>707.34500000000003</v>
      </c>
      <c r="M34" s="19">
        <v>707.34500000000003</v>
      </c>
      <c r="N34" s="19">
        <v>707.34500000000003</v>
      </c>
      <c r="O34" s="19">
        <v>707.34500000000003</v>
      </c>
      <c r="P34" s="19">
        <v>707.34500000000003</v>
      </c>
      <c r="Q34" s="19">
        <v>707.34500000000003</v>
      </c>
      <c r="R34" s="19">
        <v>707.34500000000003</v>
      </c>
      <c r="S34" s="19">
        <v>707.34500000000003</v>
      </c>
      <c r="T34" s="19">
        <v>707.34500000000003</v>
      </c>
      <c r="U34" s="19">
        <v>707.34500000000003</v>
      </c>
      <c r="V34" s="19">
        <v>707.34500000000003</v>
      </c>
      <c r="W34" s="20">
        <v>707.34500000000003</v>
      </c>
      <c r="X34" s="21">
        <v>0</v>
      </c>
      <c r="Y34" s="21">
        <v>0</v>
      </c>
    </row>
    <row r="35" spans="1:25" s="2" customFormat="1" ht="21.75" customHeight="1">
      <c r="A35" s="27"/>
      <c r="B35" s="18" t="s">
        <v>69</v>
      </c>
      <c r="C35" s="19">
        <v>628.95000000000005</v>
      </c>
      <c r="D35" s="19">
        <v>451.35887200000002</v>
      </c>
      <c r="E35" s="19">
        <v>453.17701399999999</v>
      </c>
      <c r="F35" s="19">
        <v>453.17701399999999</v>
      </c>
      <c r="G35" s="19">
        <v>453.17701399999999</v>
      </c>
      <c r="H35" s="19">
        <v>453.17701399999999</v>
      </c>
      <c r="I35" s="19">
        <v>453.17701399999999</v>
      </c>
      <c r="J35" s="19">
        <v>453.17701399999999</v>
      </c>
      <c r="K35" s="19">
        <v>453.17701399999999</v>
      </c>
      <c r="L35" s="19">
        <v>453.17701399999999</v>
      </c>
      <c r="M35" s="19">
        <v>444.48392699999999</v>
      </c>
      <c r="N35" s="19">
        <v>453.17701399999999</v>
      </c>
      <c r="O35" s="19">
        <v>453.17701399999999</v>
      </c>
      <c r="P35" s="19">
        <v>453.17701399999999</v>
      </c>
      <c r="Q35" s="19">
        <v>453.17701399999999</v>
      </c>
      <c r="R35" s="19">
        <v>453.17701399999999</v>
      </c>
      <c r="S35" s="19">
        <v>453.17701399999999</v>
      </c>
      <c r="T35" s="19">
        <v>453.17701399999999</v>
      </c>
      <c r="U35" s="19">
        <v>453.17701399999999</v>
      </c>
      <c r="V35" s="19">
        <v>453.17701399999999</v>
      </c>
      <c r="W35" s="20">
        <v>453.17701399999999</v>
      </c>
      <c r="X35" s="21">
        <v>0</v>
      </c>
      <c r="Y35" s="21">
        <v>0</v>
      </c>
    </row>
    <row r="36" spans="1:25" s="2" customFormat="1" ht="21.75" customHeight="1">
      <c r="A36" s="27"/>
      <c r="B36" s="18" t="s">
        <v>70</v>
      </c>
      <c r="C36" s="19">
        <v>-15.681533999999999</v>
      </c>
      <c r="D36" s="19">
        <v>3.3851879999999999</v>
      </c>
      <c r="E36" s="19">
        <v>22.907768999999998</v>
      </c>
      <c r="F36" s="19">
        <v>-0.25478899999999999</v>
      </c>
      <c r="G36" s="19">
        <v>-30.088930000000001</v>
      </c>
      <c r="H36" s="19">
        <v>-133.988259</v>
      </c>
      <c r="I36" s="19">
        <v>-105.517045</v>
      </c>
      <c r="J36" s="19">
        <v>-84.115328000000005</v>
      </c>
      <c r="K36" s="19">
        <v>-87.492256999999995</v>
      </c>
      <c r="L36" s="19">
        <v>-27.826874</v>
      </c>
      <c r="M36" s="19">
        <v>-21.781040999999998</v>
      </c>
      <c r="N36" s="19">
        <v>67.835166000000001</v>
      </c>
      <c r="O36" s="19">
        <v>-13.432237000000001</v>
      </c>
      <c r="P36" s="19">
        <v>-38.442464000000001</v>
      </c>
      <c r="Q36" s="19">
        <v>-27.295995999999999</v>
      </c>
      <c r="R36" s="19">
        <v>-50.868656000000001</v>
      </c>
      <c r="S36" s="19">
        <v>-35.480839000000003</v>
      </c>
      <c r="T36" s="19">
        <v>-27.097338000000001</v>
      </c>
      <c r="U36" s="19">
        <v>-32.080339000000002</v>
      </c>
      <c r="V36" s="19">
        <v>-35.834175999999999</v>
      </c>
      <c r="W36" s="20">
        <v>-52.507289</v>
      </c>
      <c r="X36" s="21">
        <v>0.46528523496675356</v>
      </c>
      <c r="Y36" s="21">
        <v>0.47987732195397048</v>
      </c>
    </row>
    <row r="37" spans="1:25" s="3" customFormat="1" ht="21.75" customHeight="1">
      <c r="A37" s="27"/>
      <c r="B37" s="18" t="s">
        <v>71</v>
      </c>
      <c r="C37" s="19">
        <v>0</v>
      </c>
      <c r="D37" s="19">
        <v>-64.900000000000006</v>
      </c>
      <c r="E37" s="19">
        <v>-64.900000000000006</v>
      </c>
      <c r="F37" s="19">
        <v>-60.538200000000003</v>
      </c>
      <c r="G37" s="19">
        <v>-60.538200000000003</v>
      </c>
      <c r="H37" s="19">
        <v>-41.808599999999998</v>
      </c>
      <c r="I37" s="19">
        <v>-41.808599999999998</v>
      </c>
      <c r="J37" s="19">
        <v>-41.808599999999998</v>
      </c>
      <c r="K37" s="19">
        <v>-30.080919999999999</v>
      </c>
      <c r="L37" s="19">
        <v>-30.080919999999999</v>
      </c>
      <c r="M37" s="19">
        <v>-30.080919999999999</v>
      </c>
      <c r="N37" s="19">
        <v>-30.420069999999999</v>
      </c>
      <c r="O37" s="19">
        <v>-30.420069999999999</v>
      </c>
      <c r="P37" s="19">
        <v>-25.22007</v>
      </c>
      <c r="Q37" s="19">
        <v>-68.219059999999999</v>
      </c>
      <c r="R37" s="19">
        <v>-196.22153</v>
      </c>
      <c r="S37" s="19">
        <v>-232.94855000000001</v>
      </c>
      <c r="T37" s="19">
        <v>-264.38618000000002</v>
      </c>
      <c r="U37" s="19">
        <v>-264.38618000000002</v>
      </c>
      <c r="V37" s="19">
        <v>-264.38618000000002</v>
      </c>
      <c r="W37" s="20">
        <v>-264.38618000000002</v>
      </c>
      <c r="X37" s="21">
        <v>0</v>
      </c>
      <c r="Y37" s="21">
        <v>0.13495525084830962</v>
      </c>
    </row>
    <row r="38" spans="1:25" s="2" customFormat="1" ht="21.75" customHeight="1">
      <c r="A38" s="27"/>
      <c r="B38" s="18" t="s">
        <v>72</v>
      </c>
      <c r="C38" s="19">
        <v>2210.7634929999999</v>
      </c>
      <c r="D38" s="19">
        <v>1738.4937769999999</v>
      </c>
      <c r="E38" s="19">
        <v>1790.9060870000001</v>
      </c>
      <c r="F38" s="19">
        <v>1407.779763</v>
      </c>
      <c r="G38" s="19">
        <v>1297.8161239999999</v>
      </c>
      <c r="H38" s="19">
        <v>1280.559755</v>
      </c>
      <c r="I38" s="19">
        <v>1333.9744370000001</v>
      </c>
      <c r="J38" s="19">
        <v>1384.9485870000001</v>
      </c>
      <c r="K38" s="19">
        <v>1446.687152</v>
      </c>
      <c r="L38" s="19">
        <v>1516.155917</v>
      </c>
      <c r="M38" s="19">
        <v>2314.6394879999998</v>
      </c>
      <c r="N38" s="19">
        <v>2375.3323249999999</v>
      </c>
      <c r="O38" s="19">
        <v>2593.9626640000001</v>
      </c>
      <c r="P38" s="19">
        <v>2656.9470630000001</v>
      </c>
      <c r="Q38" s="19">
        <v>2630.8519139999999</v>
      </c>
      <c r="R38" s="19">
        <v>1972.235234</v>
      </c>
      <c r="S38" s="19">
        <v>2100.3946780000001</v>
      </c>
      <c r="T38" s="19">
        <v>2054.433563</v>
      </c>
      <c r="U38" s="19">
        <v>1943.5746079999999</v>
      </c>
      <c r="V38" s="19">
        <v>1898.6895219999999</v>
      </c>
      <c r="W38" s="20">
        <v>1941.0434789999999</v>
      </c>
      <c r="X38" s="21">
        <v>2.2306941977215056E-2</v>
      </c>
      <c r="Y38" s="21">
        <v>-7.5867264695097525E-2</v>
      </c>
    </row>
    <row r="39" spans="1:25" s="2" customFormat="1" ht="21.75" customHeight="1">
      <c r="A39" s="27"/>
      <c r="B39" s="22" t="s">
        <v>73</v>
      </c>
      <c r="C39" s="23">
        <v>5627.8769590000002</v>
      </c>
      <c r="D39" s="23">
        <v>5835.6828370000003</v>
      </c>
      <c r="E39" s="23">
        <v>5909.4358700000012</v>
      </c>
      <c r="F39" s="23">
        <v>5507.508788000001</v>
      </c>
      <c r="G39" s="23">
        <v>5367.7110080000002</v>
      </c>
      <c r="H39" s="23">
        <v>5265.2849100000003</v>
      </c>
      <c r="I39" s="23">
        <v>5347.1708060000001</v>
      </c>
      <c r="J39" s="23">
        <v>5419.5466730000007</v>
      </c>
      <c r="K39" s="23">
        <v>5489.6359890000003</v>
      </c>
      <c r="L39" s="23">
        <v>5618.7701369999995</v>
      </c>
      <c r="M39" s="23">
        <v>6414.6064539999998</v>
      </c>
      <c r="N39" s="23">
        <v>6573.2694350000002</v>
      </c>
      <c r="O39" s="23">
        <v>6710.6323709999997</v>
      </c>
      <c r="P39" s="23">
        <v>6753.8065430000006</v>
      </c>
      <c r="Q39" s="23">
        <v>6695.8588720000007</v>
      </c>
      <c r="R39" s="23">
        <v>5885.6670620000004</v>
      </c>
      <c r="S39" s="23">
        <v>5992.4873029999999</v>
      </c>
      <c r="T39" s="23">
        <v>5923.4720590000006</v>
      </c>
      <c r="U39" s="23">
        <v>5807.6301029999995</v>
      </c>
      <c r="V39" s="23">
        <v>5758.99118</v>
      </c>
      <c r="W39" s="24">
        <v>5784.6720239999995</v>
      </c>
      <c r="X39" s="80">
        <v>4.4592608665880995E-3</v>
      </c>
      <c r="Y39" s="80">
        <v>-3.4679302348452623E-2</v>
      </c>
    </row>
    <row r="40" spans="1:25" s="2" customFormat="1" ht="21.75" customHeight="1">
      <c r="A40" s="27"/>
      <c r="B40" s="18" t="s">
        <v>74</v>
      </c>
      <c r="C40" s="19">
        <v>7.1032219999999997</v>
      </c>
      <c r="D40" s="19">
        <v>8.6278579999999998</v>
      </c>
      <c r="E40" s="19">
        <v>0.36146400000000001</v>
      </c>
      <c r="F40" s="19">
        <v>-1.645553</v>
      </c>
      <c r="G40" s="19">
        <v>5.7835720000000004</v>
      </c>
      <c r="H40" s="19">
        <v>6.9687450000000002</v>
      </c>
      <c r="I40" s="19">
        <v>7.6070719999999996</v>
      </c>
      <c r="J40" s="19">
        <v>8.0708909999999996</v>
      </c>
      <c r="K40" s="19">
        <v>9.2815759999999994</v>
      </c>
      <c r="L40" s="19">
        <v>7.6839969999999997</v>
      </c>
      <c r="M40" s="19">
        <v>303.00582000000003</v>
      </c>
      <c r="N40" s="19">
        <v>315.75630699999999</v>
      </c>
      <c r="O40" s="19">
        <v>331.38353899999998</v>
      </c>
      <c r="P40" s="19">
        <v>346.85357299999998</v>
      </c>
      <c r="Q40" s="19">
        <v>359.59626200000002</v>
      </c>
      <c r="R40" s="19">
        <v>378.44410699999997</v>
      </c>
      <c r="S40" s="19">
        <v>394.56295699999998</v>
      </c>
      <c r="T40" s="19">
        <v>410.77515299999999</v>
      </c>
      <c r="U40" s="19">
        <v>426.52556700000002</v>
      </c>
      <c r="V40" s="19">
        <v>437.16186299999998</v>
      </c>
      <c r="W40" s="20">
        <v>449.08607499999999</v>
      </c>
      <c r="X40" s="21">
        <v>2.7276423240972347E-2</v>
      </c>
      <c r="Y40" s="21">
        <v>0.13818610448015267</v>
      </c>
    </row>
    <row r="41" spans="1:25" s="2" customFormat="1" ht="21.75" customHeight="1">
      <c r="A41" s="27"/>
      <c r="B41" s="22" t="s">
        <v>75</v>
      </c>
      <c r="C41" s="23">
        <v>5634.9801809999999</v>
      </c>
      <c r="D41" s="23">
        <v>5844.3106950000001</v>
      </c>
      <c r="E41" s="23">
        <v>5909.7973340000008</v>
      </c>
      <c r="F41" s="23">
        <v>5505.8632350000007</v>
      </c>
      <c r="G41" s="23">
        <v>5373.4945800000005</v>
      </c>
      <c r="H41" s="23">
        <v>5272.2536550000004</v>
      </c>
      <c r="I41" s="23">
        <v>5354.7778779999999</v>
      </c>
      <c r="J41" s="23">
        <v>5427.617564000001</v>
      </c>
      <c r="K41" s="23">
        <v>5498.9175650000006</v>
      </c>
      <c r="L41" s="23">
        <v>5626.4541339999996</v>
      </c>
      <c r="M41" s="23">
        <v>6717.6122740000001</v>
      </c>
      <c r="N41" s="23">
        <v>6889.0257419999998</v>
      </c>
      <c r="O41" s="23">
        <v>7042.0159100000001</v>
      </c>
      <c r="P41" s="23">
        <v>7100.6601160000009</v>
      </c>
      <c r="Q41" s="23">
        <v>7055.4551340000007</v>
      </c>
      <c r="R41" s="23">
        <v>6264.1111690000007</v>
      </c>
      <c r="S41" s="23">
        <v>6387.05026</v>
      </c>
      <c r="T41" s="23">
        <v>6334.2472120000002</v>
      </c>
      <c r="U41" s="23">
        <v>6234.1556699999992</v>
      </c>
      <c r="V41" s="23">
        <v>6196.1530430000003</v>
      </c>
      <c r="W41" s="24">
        <v>6233.7580989999997</v>
      </c>
      <c r="X41" s="80">
        <v>6.0690973478265686E-3</v>
      </c>
      <c r="Y41" s="80">
        <v>-2.4000462617308482E-2</v>
      </c>
    </row>
    <row r="42" spans="1:25" s="2" customFormat="1" ht="21.75" customHeight="1">
      <c r="A42" s="27"/>
      <c r="B42" s="22"/>
      <c r="C42" s="23"/>
      <c r="D42" s="23"/>
      <c r="E42" s="23"/>
      <c r="F42" s="23"/>
      <c r="G42" s="23"/>
      <c r="H42" s="23"/>
      <c r="I42" s="23"/>
      <c r="J42" s="23"/>
      <c r="K42" s="23"/>
      <c r="L42" s="23"/>
      <c r="M42" s="23"/>
      <c r="N42" s="23"/>
      <c r="O42" s="23"/>
      <c r="P42" s="23"/>
      <c r="Q42" s="23"/>
      <c r="R42" s="23"/>
      <c r="S42" s="23"/>
      <c r="T42" s="23"/>
      <c r="U42" s="23"/>
      <c r="V42" s="23"/>
      <c r="W42" s="24"/>
      <c r="X42" s="21"/>
      <c r="Y42" s="21"/>
    </row>
    <row r="43" spans="1:25" s="2" customFormat="1" ht="21.75" customHeight="1">
      <c r="A43" s="27"/>
      <c r="B43" s="18" t="s">
        <v>76</v>
      </c>
      <c r="C43" s="19">
        <v>114.477245</v>
      </c>
      <c r="D43" s="19">
        <v>115.770111</v>
      </c>
      <c r="E43" s="19">
        <v>112.503015</v>
      </c>
      <c r="F43" s="19">
        <v>125.53224899999999</v>
      </c>
      <c r="G43" s="19">
        <v>131.770231</v>
      </c>
      <c r="H43" s="19">
        <v>135.20903999999999</v>
      </c>
      <c r="I43" s="19">
        <v>145.604445</v>
      </c>
      <c r="J43" s="19">
        <v>116.400823</v>
      </c>
      <c r="K43" s="19">
        <v>119.114482</v>
      </c>
      <c r="L43" s="19">
        <v>125.341989</v>
      </c>
      <c r="M43" s="19">
        <v>131.19046599999999</v>
      </c>
      <c r="N43" s="19">
        <v>135.81954999999999</v>
      </c>
      <c r="O43" s="19">
        <v>139.15809200000001</v>
      </c>
      <c r="P43" s="19">
        <v>142.47064499999999</v>
      </c>
      <c r="Q43" s="19">
        <v>148.004032</v>
      </c>
      <c r="R43" s="19">
        <v>128.28561500000001</v>
      </c>
      <c r="S43" s="19">
        <v>135.13664900000001</v>
      </c>
      <c r="T43" s="19">
        <v>140.110838</v>
      </c>
      <c r="U43" s="19">
        <v>144.25251399999999</v>
      </c>
      <c r="V43" s="19">
        <v>154.21895000000001</v>
      </c>
      <c r="W43" s="20">
        <v>162.12807100000001</v>
      </c>
      <c r="X43" s="21">
        <v>5.1285013936354762E-2</v>
      </c>
      <c r="Y43" s="21">
        <v>0.1997342852566959</v>
      </c>
    </row>
    <row r="44" spans="1:25" s="2" customFormat="1" ht="21.75" customHeight="1">
      <c r="A44" s="27"/>
      <c r="B44" s="18" t="s">
        <v>77</v>
      </c>
      <c r="C44" s="19">
        <v>480.09639099999998</v>
      </c>
      <c r="D44" s="19">
        <v>468.334586</v>
      </c>
      <c r="E44" s="19">
        <v>366.53933000000001</v>
      </c>
      <c r="F44" s="19">
        <v>235.71428599999999</v>
      </c>
      <c r="G44" s="19">
        <v>275</v>
      </c>
      <c r="H44" s="19">
        <v>653.77272700000003</v>
      </c>
      <c r="I44" s="19">
        <v>630.59090900000001</v>
      </c>
      <c r="J44" s="19">
        <v>600.373377</v>
      </c>
      <c r="K44" s="19">
        <v>740.78862900000001</v>
      </c>
      <c r="L44" s="19">
        <v>777.43438600000002</v>
      </c>
      <c r="M44" s="19">
        <v>826.00334999999995</v>
      </c>
      <c r="N44" s="19">
        <v>1090.3064730000001</v>
      </c>
      <c r="O44" s="19">
        <v>1250.9537929999999</v>
      </c>
      <c r="P44" s="19">
        <v>1271.0971890000001</v>
      </c>
      <c r="Q44" s="19">
        <v>1124.998971</v>
      </c>
      <c r="R44" s="19">
        <v>1013.396631</v>
      </c>
      <c r="S44" s="19">
        <v>956.30273</v>
      </c>
      <c r="T44" s="19">
        <v>1022.2189</v>
      </c>
      <c r="U44" s="19">
        <v>972.11462900000004</v>
      </c>
      <c r="V44" s="19">
        <v>813.30632300000002</v>
      </c>
      <c r="W44" s="20">
        <v>821.66180499999996</v>
      </c>
      <c r="X44" s="21">
        <v>1.0273474782760195E-2</v>
      </c>
      <c r="Y44" s="21">
        <v>-0.1407932036333307</v>
      </c>
    </row>
    <row r="45" spans="1:25" s="2" customFormat="1" ht="21.75" customHeight="1">
      <c r="A45" s="27"/>
      <c r="B45" s="18" t="s">
        <v>78</v>
      </c>
      <c r="C45" s="19">
        <v>0</v>
      </c>
      <c r="D45" s="19">
        <v>73.551756999999995</v>
      </c>
      <c r="E45" s="19">
        <v>80.876465999999994</v>
      </c>
      <c r="F45" s="19">
        <v>90.571117999999998</v>
      </c>
      <c r="G45" s="19">
        <v>124.75022199999999</v>
      </c>
      <c r="H45" s="19">
        <v>127.775977</v>
      </c>
      <c r="I45" s="19">
        <v>132.03588199999999</v>
      </c>
      <c r="J45" s="19">
        <v>160.996591</v>
      </c>
      <c r="K45" s="19">
        <v>236.626599</v>
      </c>
      <c r="L45" s="19">
        <v>222.517866</v>
      </c>
      <c r="M45" s="19">
        <v>219.18169</v>
      </c>
      <c r="N45" s="19">
        <v>218.69623799999999</v>
      </c>
      <c r="O45" s="19">
        <v>201.33938699999999</v>
      </c>
      <c r="P45" s="19">
        <v>227.33097900000001</v>
      </c>
      <c r="Q45" s="19">
        <v>214.830963</v>
      </c>
      <c r="R45" s="19">
        <v>225.164006</v>
      </c>
      <c r="S45" s="19">
        <v>356.84211499999998</v>
      </c>
      <c r="T45" s="19">
        <v>385.25722000000002</v>
      </c>
      <c r="U45" s="19">
        <v>372.01867099999998</v>
      </c>
      <c r="V45" s="19">
        <v>364.66416700000002</v>
      </c>
      <c r="W45" s="20">
        <v>310.65357</v>
      </c>
      <c r="X45" s="21">
        <v>-0.1481105134193238</v>
      </c>
      <c r="Y45" s="21">
        <v>-0.12943692198439072</v>
      </c>
    </row>
    <row r="46" spans="1:25" s="2" customFormat="1" ht="21.75" customHeight="1">
      <c r="A46" s="27"/>
      <c r="B46" s="18" t="s">
        <v>79</v>
      </c>
      <c r="C46" s="19">
        <v>0.98630200000000001</v>
      </c>
      <c r="D46" s="19">
        <v>0.74194499999999997</v>
      </c>
      <c r="E46" s="19">
        <v>0.75666599999999995</v>
      </c>
      <c r="F46" s="19">
        <v>0.17658699999999999</v>
      </c>
      <c r="G46" s="19">
        <v>0.152005</v>
      </c>
      <c r="H46" s="19">
        <v>0.14752100000000001</v>
      </c>
      <c r="I46" s="19">
        <v>0.14194999999999999</v>
      </c>
      <c r="J46" s="19">
        <v>0.11708300000000001</v>
      </c>
      <c r="K46" s="19">
        <v>9.4117000000000006E-2</v>
      </c>
      <c r="L46" s="19">
        <v>9.7661999999999999E-2</v>
      </c>
      <c r="M46" s="19">
        <v>9.7654000000000005E-2</v>
      </c>
      <c r="N46" s="19">
        <v>28.560686</v>
      </c>
      <c r="O46" s="19">
        <v>6.3867999999999994E-2</v>
      </c>
      <c r="P46" s="19">
        <v>0.127859</v>
      </c>
      <c r="Q46" s="19">
        <v>6.1326280000000004</v>
      </c>
      <c r="R46" s="19">
        <v>28.172241</v>
      </c>
      <c r="S46" s="19">
        <v>28.445640999999998</v>
      </c>
      <c r="T46" s="19">
        <v>29.254382</v>
      </c>
      <c r="U46" s="19">
        <v>27.956619</v>
      </c>
      <c r="V46" s="19">
        <v>46.012819</v>
      </c>
      <c r="W46" s="20">
        <v>44.014380000000003</v>
      </c>
      <c r="X46" s="21">
        <v>-4.343222265951574E-2</v>
      </c>
      <c r="Y46" s="21">
        <v>0.54731545687439431</v>
      </c>
    </row>
    <row r="47" spans="1:25" s="2" customFormat="1" ht="21.75" customHeight="1">
      <c r="A47" s="27"/>
      <c r="B47" s="22" t="s">
        <v>80</v>
      </c>
      <c r="C47" s="23">
        <v>595.55993799999999</v>
      </c>
      <c r="D47" s="23">
        <v>658.39839899999993</v>
      </c>
      <c r="E47" s="23">
        <v>560.675477</v>
      </c>
      <c r="F47" s="23">
        <v>451.99423999999999</v>
      </c>
      <c r="G47" s="23">
        <v>531.67245800000001</v>
      </c>
      <c r="H47" s="23">
        <v>916.90526499999999</v>
      </c>
      <c r="I47" s="23">
        <v>908.37318600000003</v>
      </c>
      <c r="J47" s="23">
        <v>877.88787400000001</v>
      </c>
      <c r="K47" s="23">
        <v>1096.6238269999999</v>
      </c>
      <c r="L47" s="23">
        <v>1125.391903</v>
      </c>
      <c r="M47" s="23">
        <v>1176.4731599999998</v>
      </c>
      <c r="N47" s="23">
        <v>1473.3829470000001</v>
      </c>
      <c r="O47" s="23">
        <v>1591.5151399999995</v>
      </c>
      <c r="P47" s="23">
        <v>1641.026672</v>
      </c>
      <c r="Q47" s="23">
        <v>1493.9665940000002</v>
      </c>
      <c r="R47" s="23">
        <v>1395.0184929999998</v>
      </c>
      <c r="S47" s="23">
        <v>1476.7271350000001</v>
      </c>
      <c r="T47" s="23">
        <v>1576.8413399999999</v>
      </c>
      <c r="U47" s="23">
        <v>1516.342433</v>
      </c>
      <c r="V47" s="23">
        <v>1378.2022589999999</v>
      </c>
      <c r="W47" s="24">
        <v>1338.4578260000001</v>
      </c>
      <c r="X47" s="80">
        <v>-2.8837881189396453E-2</v>
      </c>
      <c r="Y47" s="80">
        <v>-9.3632266735587555E-2</v>
      </c>
    </row>
    <row r="48" spans="1:25" s="2" customFormat="1" ht="21.75" customHeight="1">
      <c r="A48" s="27"/>
      <c r="B48" s="22"/>
      <c r="C48" s="23"/>
      <c r="D48" s="23"/>
      <c r="E48" s="23"/>
      <c r="F48" s="23"/>
      <c r="G48" s="23"/>
      <c r="H48" s="23"/>
      <c r="I48" s="23"/>
      <c r="J48" s="23"/>
      <c r="K48" s="23"/>
      <c r="L48" s="23"/>
      <c r="M48" s="23"/>
      <c r="N48" s="23"/>
      <c r="O48" s="23"/>
      <c r="P48" s="23"/>
      <c r="Q48" s="23"/>
      <c r="R48" s="23"/>
      <c r="S48" s="23"/>
      <c r="T48" s="23"/>
      <c r="U48" s="23"/>
      <c r="V48" s="23"/>
      <c r="W48" s="24"/>
      <c r="X48" s="21"/>
      <c r="Y48" s="21"/>
    </row>
    <row r="49" spans="2:25" ht="21.75" customHeight="1">
      <c r="B49" s="18" t="s">
        <v>81</v>
      </c>
      <c r="C49" s="19">
        <v>31.304212</v>
      </c>
      <c r="D49" s="19">
        <v>5.1695820000000001</v>
      </c>
      <c r="E49" s="19">
        <v>1.108487</v>
      </c>
      <c r="F49" s="19">
        <v>5.4661470000000003</v>
      </c>
      <c r="G49" s="19">
        <v>8.3705639999999999</v>
      </c>
      <c r="H49" s="19">
        <v>38.922466999999997</v>
      </c>
      <c r="I49" s="19">
        <v>36.169269999999997</v>
      </c>
      <c r="J49" s="19">
        <v>77.070303999999993</v>
      </c>
      <c r="K49" s="19">
        <v>78.429120999999995</v>
      </c>
      <c r="L49" s="19">
        <v>103.68707999999999</v>
      </c>
      <c r="M49" s="19">
        <v>92.922032000000002</v>
      </c>
      <c r="N49" s="19">
        <v>110.042849</v>
      </c>
      <c r="O49" s="19">
        <v>106.116243</v>
      </c>
      <c r="P49" s="19">
        <v>110.25195100000001</v>
      </c>
      <c r="Q49" s="19">
        <v>185.87182899999999</v>
      </c>
      <c r="R49" s="19">
        <v>134.317173</v>
      </c>
      <c r="S49" s="19">
        <v>176.568455</v>
      </c>
      <c r="T49" s="19">
        <v>156.990161</v>
      </c>
      <c r="U49" s="19">
        <v>211.87957599999999</v>
      </c>
      <c r="V49" s="19">
        <v>224.04249899999999</v>
      </c>
      <c r="W49" s="20">
        <v>279.38122299999998</v>
      </c>
      <c r="X49" s="21">
        <v>0.24700101207137481</v>
      </c>
      <c r="Y49" s="21">
        <v>0.58228276392858502</v>
      </c>
    </row>
    <row r="50" spans="2:25" ht="21.75" customHeight="1">
      <c r="B50" s="18" t="s">
        <v>77</v>
      </c>
      <c r="C50" s="19">
        <v>233.209619</v>
      </c>
      <c r="D50" s="19">
        <v>677.08981000000006</v>
      </c>
      <c r="E50" s="19">
        <v>538.76155200000005</v>
      </c>
      <c r="F50" s="19">
        <v>827.37031400000001</v>
      </c>
      <c r="G50" s="19">
        <v>927.08460000000002</v>
      </c>
      <c r="H50" s="19">
        <v>807.79870100000005</v>
      </c>
      <c r="I50" s="19">
        <v>744.30215099999998</v>
      </c>
      <c r="J50" s="19">
        <v>711.26131299999997</v>
      </c>
      <c r="K50" s="19">
        <v>668.10845900000004</v>
      </c>
      <c r="L50" s="19">
        <v>906.62227700000005</v>
      </c>
      <c r="M50" s="19">
        <v>685.30700100000001</v>
      </c>
      <c r="N50" s="19">
        <v>746.63333299999999</v>
      </c>
      <c r="O50" s="19">
        <v>614.886484</v>
      </c>
      <c r="P50" s="19">
        <v>578.63519299999996</v>
      </c>
      <c r="Q50" s="19">
        <v>582.96450400000003</v>
      </c>
      <c r="R50" s="19">
        <v>596.14981399999999</v>
      </c>
      <c r="S50" s="19">
        <v>681.55902600000002</v>
      </c>
      <c r="T50" s="19">
        <v>783.16682000000003</v>
      </c>
      <c r="U50" s="19">
        <v>767.27095099999997</v>
      </c>
      <c r="V50" s="19">
        <v>726.77078100000006</v>
      </c>
      <c r="W50" s="20">
        <v>789.84700499999997</v>
      </c>
      <c r="X50" s="21">
        <v>8.6789708184484615E-2</v>
      </c>
      <c r="Y50" s="21">
        <v>0.15888275977435296</v>
      </c>
    </row>
    <row r="51" spans="2:25" ht="21.75" customHeight="1">
      <c r="B51" s="18" t="s">
        <v>78</v>
      </c>
      <c r="C51" s="19">
        <v>0</v>
      </c>
      <c r="D51" s="19">
        <v>10.705579</v>
      </c>
      <c r="E51" s="19">
        <v>14.600258999999999</v>
      </c>
      <c r="F51" s="19">
        <v>21.958313</v>
      </c>
      <c r="G51" s="19">
        <v>11.863503</v>
      </c>
      <c r="H51" s="19">
        <v>35.861376999999997</v>
      </c>
      <c r="I51" s="19">
        <v>31.180478999999998</v>
      </c>
      <c r="J51" s="19">
        <v>60.252169000000002</v>
      </c>
      <c r="K51" s="19">
        <v>79.624944999999997</v>
      </c>
      <c r="L51" s="19">
        <v>80.229011</v>
      </c>
      <c r="M51" s="19">
        <v>88.487886000000003</v>
      </c>
      <c r="N51" s="19">
        <v>97.425285000000002</v>
      </c>
      <c r="O51" s="19">
        <v>117.53234399999999</v>
      </c>
      <c r="P51" s="19">
        <v>90.419928999999996</v>
      </c>
      <c r="Q51" s="19">
        <v>96.416725</v>
      </c>
      <c r="R51" s="19">
        <v>99.792941999999996</v>
      </c>
      <c r="S51" s="19">
        <v>162.95897299999999</v>
      </c>
      <c r="T51" s="19">
        <v>147.29915700000001</v>
      </c>
      <c r="U51" s="19">
        <v>159.829228</v>
      </c>
      <c r="V51" s="19">
        <v>193.31386900000001</v>
      </c>
      <c r="W51" s="20">
        <v>187.994236</v>
      </c>
      <c r="X51" s="21">
        <v>-2.7518113560698554E-2</v>
      </c>
      <c r="Y51" s="21">
        <v>0.15362923893733682</v>
      </c>
    </row>
    <row r="52" spans="2:25" ht="21.75" customHeight="1">
      <c r="B52" s="18" t="s">
        <v>82</v>
      </c>
      <c r="C52" s="19">
        <v>94.618609000000006</v>
      </c>
      <c r="D52" s="19">
        <v>60.528053</v>
      </c>
      <c r="E52" s="19">
        <v>66.047439999999995</v>
      </c>
      <c r="F52" s="19">
        <v>108.15080399999999</v>
      </c>
      <c r="G52" s="19">
        <v>116.776608</v>
      </c>
      <c r="H52" s="19">
        <v>116.58846699999999</v>
      </c>
      <c r="I52" s="19">
        <v>121.073285</v>
      </c>
      <c r="J52" s="19">
        <v>93.978009999999998</v>
      </c>
      <c r="K52" s="19">
        <v>102.084329</v>
      </c>
      <c r="L52" s="19">
        <v>107.88647</v>
      </c>
      <c r="M52" s="19">
        <v>107.804014</v>
      </c>
      <c r="N52" s="19">
        <v>73.728561999999997</v>
      </c>
      <c r="O52" s="19">
        <v>70.302316000000005</v>
      </c>
      <c r="P52" s="19">
        <v>59.041195999999999</v>
      </c>
      <c r="Q52" s="19">
        <v>69.986665000000002</v>
      </c>
      <c r="R52" s="19">
        <v>64.084298000000004</v>
      </c>
      <c r="S52" s="19">
        <v>69.701147000000006</v>
      </c>
      <c r="T52" s="19">
        <v>60.802911999999999</v>
      </c>
      <c r="U52" s="19">
        <v>66.720782999999997</v>
      </c>
      <c r="V52" s="19">
        <v>77.450953999999996</v>
      </c>
      <c r="W52" s="20">
        <v>86.419441000000006</v>
      </c>
      <c r="X52" s="21">
        <v>0.11579569439519122</v>
      </c>
      <c r="Y52" s="21">
        <v>0.23985679891322298</v>
      </c>
    </row>
    <row r="53" spans="2:25" ht="21.75" customHeight="1">
      <c r="B53" s="18" t="s">
        <v>32</v>
      </c>
      <c r="C53" s="19">
        <v>978.88762299999996</v>
      </c>
      <c r="D53" s="19">
        <v>768.20831999999996</v>
      </c>
      <c r="E53" s="19">
        <v>595.724739</v>
      </c>
      <c r="F53" s="19">
        <v>785.35475499999995</v>
      </c>
      <c r="G53" s="19">
        <v>897.531972</v>
      </c>
      <c r="H53" s="19">
        <v>945.26228200000003</v>
      </c>
      <c r="I53" s="19">
        <v>740.96915300000001</v>
      </c>
      <c r="J53" s="19">
        <v>1063.2876610000001</v>
      </c>
      <c r="K53" s="19">
        <v>1035.7120070000001</v>
      </c>
      <c r="L53" s="19">
        <v>1286.404835</v>
      </c>
      <c r="M53" s="19">
        <v>1232.489237</v>
      </c>
      <c r="N53" s="19">
        <v>1656.8716119999999</v>
      </c>
      <c r="O53" s="19">
        <v>1664.325787</v>
      </c>
      <c r="P53" s="19">
        <v>1410.736942</v>
      </c>
      <c r="Q53" s="19">
        <v>1286.461194</v>
      </c>
      <c r="R53" s="19">
        <v>1566.063114</v>
      </c>
      <c r="S53" s="19">
        <v>1462.2950760000001</v>
      </c>
      <c r="T53" s="19">
        <v>1660.5969190000001</v>
      </c>
      <c r="U53" s="19">
        <v>1790.2562210000001</v>
      </c>
      <c r="V53" s="19">
        <v>1763.9137000000001</v>
      </c>
      <c r="W53" s="20">
        <v>1463.1341190000001</v>
      </c>
      <c r="X53" s="21">
        <v>-0.17051830880388308</v>
      </c>
      <c r="Y53" s="21">
        <v>5.7378501355209721E-4</v>
      </c>
    </row>
    <row r="54" spans="2:25" ht="21.75" customHeight="1">
      <c r="B54" s="18" t="s">
        <v>83</v>
      </c>
      <c r="C54" s="19">
        <v>3.8447010000000001</v>
      </c>
      <c r="D54" s="19">
        <v>1.360117</v>
      </c>
      <c r="E54" s="19">
        <v>1.2787550000000001</v>
      </c>
      <c r="F54" s="19">
        <v>0</v>
      </c>
      <c r="G54" s="19">
        <v>1.7638999999999998E-2</v>
      </c>
      <c r="H54" s="19">
        <v>4.0720000000000001E-3</v>
      </c>
      <c r="I54" s="19">
        <v>1.6143000000000001E-2</v>
      </c>
      <c r="J54" s="19">
        <v>8.5631199999999996</v>
      </c>
      <c r="K54" s="19">
        <v>9.2214829999999992</v>
      </c>
      <c r="L54" s="19">
        <v>15.011359000000001</v>
      </c>
      <c r="M54" s="19">
        <v>18.747928000000002</v>
      </c>
      <c r="N54" s="19">
        <v>9.5367800000000003</v>
      </c>
      <c r="O54" s="19">
        <v>7.8460029999999996</v>
      </c>
      <c r="P54" s="19">
        <v>14.818687000000001</v>
      </c>
      <c r="Q54" s="19">
        <v>16.580843999999999</v>
      </c>
      <c r="R54" s="19">
        <v>5.3303999999999997E-2</v>
      </c>
      <c r="S54" s="19">
        <v>17.173185</v>
      </c>
      <c r="T54" s="19">
        <v>16.875771</v>
      </c>
      <c r="U54" s="19">
        <v>16.714991000000001</v>
      </c>
      <c r="V54" s="19">
        <v>6.1495000000000001E-2</v>
      </c>
      <c r="W54" s="20">
        <v>1.0969199999999999</v>
      </c>
      <c r="X54" s="21">
        <v>16.837547768111225</v>
      </c>
      <c r="Y54" s="21">
        <v>-0.93612600108832467</v>
      </c>
    </row>
    <row r="55" spans="2:25" ht="21.75" customHeight="1">
      <c r="B55" s="18" t="s">
        <v>34</v>
      </c>
      <c r="C55" s="19">
        <v>395.86366700000002</v>
      </c>
      <c r="D55" s="19">
        <v>227.37983299999999</v>
      </c>
      <c r="E55" s="19">
        <v>92.038719</v>
      </c>
      <c r="F55" s="19">
        <v>162.73677699999999</v>
      </c>
      <c r="G55" s="19">
        <v>157.027805</v>
      </c>
      <c r="H55" s="19">
        <v>164.93505999999999</v>
      </c>
      <c r="I55" s="19">
        <v>147.81159700000001</v>
      </c>
      <c r="J55" s="19">
        <v>206.22026700000001</v>
      </c>
      <c r="K55" s="19">
        <v>244.77404000000001</v>
      </c>
      <c r="L55" s="19">
        <v>407.03207200000003</v>
      </c>
      <c r="M55" s="19">
        <v>323.08792999999997</v>
      </c>
      <c r="N55" s="19">
        <v>347.192275</v>
      </c>
      <c r="O55" s="19">
        <v>276.19073300000002</v>
      </c>
      <c r="P55" s="19">
        <v>353.477419</v>
      </c>
      <c r="Q55" s="19">
        <v>597.24894200000006</v>
      </c>
      <c r="R55" s="19">
        <v>683.45142699999997</v>
      </c>
      <c r="S55" s="19">
        <v>838.53388199999995</v>
      </c>
      <c r="T55" s="19">
        <v>844.62026400000002</v>
      </c>
      <c r="U55" s="19">
        <v>473.78066899999999</v>
      </c>
      <c r="V55" s="19">
        <v>624.07242900000006</v>
      </c>
      <c r="W55" s="20">
        <v>596.819886</v>
      </c>
      <c r="X55" s="21">
        <v>-4.3668878376295073E-2</v>
      </c>
      <c r="Y55" s="21">
        <v>-0.28825787626313226</v>
      </c>
    </row>
    <row r="56" spans="2:25" ht="21.75" customHeight="1">
      <c r="B56" s="18" t="s">
        <v>84</v>
      </c>
      <c r="C56" s="19">
        <v>25</v>
      </c>
      <c r="D56" s="19">
        <v>25</v>
      </c>
      <c r="E56" s="19">
        <v>25</v>
      </c>
      <c r="F56" s="19">
        <v>22</v>
      </c>
      <c r="G56" s="19">
        <v>22</v>
      </c>
      <c r="H56" s="19">
        <v>0</v>
      </c>
      <c r="I56" s="19">
        <v>0</v>
      </c>
      <c r="J56" s="19">
        <v>2.5000000000000001E-11</v>
      </c>
      <c r="K56" s="19">
        <v>0</v>
      </c>
      <c r="L56" s="19">
        <v>0</v>
      </c>
      <c r="M56" s="19">
        <v>0</v>
      </c>
      <c r="N56" s="19">
        <v>2.5000000000000001E-23</v>
      </c>
      <c r="O56" s="19">
        <v>0</v>
      </c>
      <c r="P56" s="19">
        <v>0</v>
      </c>
      <c r="Q56" s="19">
        <v>0</v>
      </c>
      <c r="R56" s="19">
        <v>0</v>
      </c>
      <c r="S56" s="19">
        <v>0</v>
      </c>
      <c r="T56" s="19">
        <v>0</v>
      </c>
      <c r="U56" s="19">
        <v>0</v>
      </c>
      <c r="V56" s="19">
        <v>0</v>
      </c>
      <c r="W56" s="20">
        <v>0</v>
      </c>
      <c r="X56" s="21" t="s">
        <v>41</v>
      </c>
      <c r="Y56" s="21" t="s">
        <v>41</v>
      </c>
    </row>
    <row r="57" spans="2:25" ht="21.75" customHeight="1">
      <c r="B57" s="22" t="s">
        <v>11</v>
      </c>
      <c r="C57" s="23">
        <v>1762.728431</v>
      </c>
      <c r="D57" s="23">
        <v>1775.441294</v>
      </c>
      <c r="E57" s="23">
        <v>1334.559951</v>
      </c>
      <c r="F57" s="23">
        <v>1933.03711</v>
      </c>
      <c r="G57" s="23">
        <v>2140.6726910000002</v>
      </c>
      <c r="H57" s="23">
        <v>2109.3724259999999</v>
      </c>
      <c r="I57" s="23">
        <v>1821.522078</v>
      </c>
      <c r="J57" s="23">
        <v>2220.6328440000252</v>
      </c>
      <c r="K57" s="23">
        <v>2217.9543840000001</v>
      </c>
      <c r="L57" s="23">
        <v>2906.8731039999998</v>
      </c>
      <c r="M57" s="23">
        <v>2548.8460280000004</v>
      </c>
      <c r="N57" s="23">
        <v>3041.430695999999</v>
      </c>
      <c r="O57" s="23">
        <v>2857.1999100000003</v>
      </c>
      <c r="P57" s="23">
        <v>2617.3813169999999</v>
      </c>
      <c r="Q57" s="23">
        <v>2835.5307030000004</v>
      </c>
      <c r="R57" s="23">
        <v>3143.9120720000001</v>
      </c>
      <c r="S57" s="23">
        <v>3408.7897440000006</v>
      </c>
      <c r="T57" s="23">
        <v>3670.3520039999999</v>
      </c>
      <c r="U57" s="23">
        <v>3486.4524190000002</v>
      </c>
      <c r="V57" s="23">
        <v>3609.6257270000001</v>
      </c>
      <c r="W57" s="24">
        <v>3404.69283</v>
      </c>
      <c r="X57" s="80">
        <v>-5.6774001655379935E-2</v>
      </c>
      <c r="Y57" s="80">
        <v>-1.2018676151005492E-3</v>
      </c>
    </row>
    <row r="58" spans="2:25" ht="21.75" customHeight="1">
      <c r="B58" s="22" t="s">
        <v>12</v>
      </c>
      <c r="C58" s="23">
        <v>2358.2883689999999</v>
      </c>
      <c r="D58" s="23">
        <v>2433.8396929999999</v>
      </c>
      <c r="E58" s="23">
        <v>1895.235428</v>
      </c>
      <c r="F58" s="23">
        <v>2385.0313500000002</v>
      </c>
      <c r="G58" s="23">
        <v>2672.3451490000002</v>
      </c>
      <c r="H58" s="23">
        <v>3026.2776909999998</v>
      </c>
      <c r="I58" s="23">
        <v>2729.8952640000002</v>
      </c>
      <c r="J58" s="23">
        <v>3098.5207180000252</v>
      </c>
      <c r="K58" s="23">
        <v>3314.578211</v>
      </c>
      <c r="L58" s="23">
        <v>4032.265007</v>
      </c>
      <c r="M58" s="23">
        <v>3725.3191879999999</v>
      </c>
      <c r="N58" s="23">
        <v>4514.8136429999995</v>
      </c>
      <c r="O58" s="23">
        <v>4448.7150499999998</v>
      </c>
      <c r="P58" s="23">
        <v>4258.4079889999994</v>
      </c>
      <c r="Q58" s="23">
        <v>4329.4972970000008</v>
      </c>
      <c r="R58" s="23">
        <v>4538.9305649999997</v>
      </c>
      <c r="S58" s="23">
        <v>4885.5168790000007</v>
      </c>
      <c r="T58" s="23">
        <v>5247.1933440000003</v>
      </c>
      <c r="U58" s="23">
        <v>5002.794852</v>
      </c>
      <c r="V58" s="23">
        <v>4987.8279860000002</v>
      </c>
      <c r="W58" s="24">
        <v>4743.1506559999998</v>
      </c>
      <c r="X58" s="80">
        <v>-4.9054885350250377E-2</v>
      </c>
      <c r="Y58" s="80">
        <v>-2.9140462826349189E-2</v>
      </c>
    </row>
    <row r="59" spans="2:25" ht="21.75" customHeight="1">
      <c r="B59" s="22" t="s">
        <v>85</v>
      </c>
      <c r="C59" s="23">
        <v>7993.2685499999998</v>
      </c>
      <c r="D59" s="23">
        <v>8278.150388</v>
      </c>
      <c r="E59" s="23">
        <v>7805.0327619999998</v>
      </c>
      <c r="F59" s="23">
        <v>7890.8945850000018</v>
      </c>
      <c r="G59" s="23">
        <v>8045.8397290000003</v>
      </c>
      <c r="H59" s="23">
        <v>8298.5313459999998</v>
      </c>
      <c r="I59" s="23">
        <v>8084.6731419999996</v>
      </c>
      <c r="J59" s="23">
        <v>8526.1382820000254</v>
      </c>
      <c r="K59" s="23">
        <v>8813.4957759999998</v>
      </c>
      <c r="L59" s="23">
        <v>9658.7191409999996</v>
      </c>
      <c r="M59" s="23">
        <v>10442.931462</v>
      </c>
      <c r="N59" s="23">
        <v>11403.839384999999</v>
      </c>
      <c r="O59" s="23">
        <v>11490.730960000001</v>
      </c>
      <c r="P59" s="23">
        <v>11359.068105</v>
      </c>
      <c r="Q59" s="23">
        <v>11384.952431000002</v>
      </c>
      <c r="R59" s="23">
        <v>10803.041734</v>
      </c>
      <c r="S59" s="23">
        <v>11272.567139000001</v>
      </c>
      <c r="T59" s="23">
        <v>11581.440556</v>
      </c>
      <c r="U59" s="23">
        <v>11236.950521999999</v>
      </c>
      <c r="V59" s="23">
        <v>11183.981029</v>
      </c>
      <c r="W59" s="24">
        <v>10976.908755</v>
      </c>
      <c r="X59" s="80">
        <v>-1.8515077364943955E-2</v>
      </c>
      <c r="Y59" s="80">
        <v>-2.6228132452376651E-2</v>
      </c>
    </row>
  </sheetData>
  <mergeCells count="1">
    <mergeCell ref="X2:Y2"/>
  </mergeCells>
  <conditionalFormatting sqref="X4:Y59">
    <cfRule type="expression" dxfId="22" priority="16">
      <formula>#REF!=0</formula>
    </cfRule>
  </conditionalFormatting>
  <hyperlinks>
    <hyperlink ref="X2" location="Index!A1" display="Back to Index" xr:uid="{E4E71AA9-91E2-432A-B3D5-7DD0163F0FC5}"/>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66675</xdr:rowOff>
                  </from>
                  <to>
                    <xdr:col>0</xdr:col>
                    <xdr:colOff>0</xdr:colOff>
                    <xdr:row>2</xdr:row>
                    <xdr:rowOff>66675</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66675</xdr:rowOff>
                  </from>
                  <to>
                    <xdr:col>0</xdr:col>
                    <xdr:colOff>0</xdr:colOff>
                    <xdr:row>2</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BD2F2C"/>
    <pageSetUpPr fitToPage="1"/>
  </sheetPr>
  <dimension ref="A1:AI51"/>
  <sheetViews>
    <sheetView zoomScale="85" zoomScaleNormal="85" zoomScaleSheetLayoutView="100" zoomScalePageLayoutView="120" workbookViewId="0">
      <pane xSplit="2" ySplit="4" topLeftCell="G5" activePane="bottomRight" state="frozen"/>
      <selection activeCell="C5" sqref="C5"/>
      <selection pane="topRight" activeCell="C5" sqref="C5"/>
      <selection pane="bottomLeft" activeCell="C5" sqref="C5"/>
      <selection pane="bottomRight" activeCell="G5" sqref="G5"/>
    </sheetView>
  </sheetViews>
  <sheetFormatPr defaultColWidth="17.42578125" defaultRowHeight="15.75" outlineLevelRow="1" outlineLevelCol="1"/>
  <cols>
    <col min="1" max="1" width="3.7109375" style="30" customWidth="1"/>
    <col min="2" max="2" width="56.5703125" style="30" customWidth="1"/>
    <col min="3" max="6" width="11.85546875" style="30" hidden="1" customWidth="1" outlineLevel="1"/>
    <col min="7" max="7" width="11.85546875" style="30" customWidth="1" collapsed="1"/>
    <col min="8" max="31" width="11.85546875" style="30" customWidth="1"/>
    <col min="32" max="16384" width="17.42578125" style="30"/>
  </cols>
  <sheetData>
    <row r="1" spans="1:35">
      <c r="D1" s="31"/>
    </row>
    <row r="2" spans="1:35" ht="29.1" customHeight="1">
      <c r="B2" s="5" t="s">
        <v>2</v>
      </c>
      <c r="D2" s="31"/>
      <c r="AD2" s="91" t="s">
        <v>5</v>
      </c>
      <c r="AE2" s="91"/>
    </row>
    <row r="3" spans="1:35">
      <c r="D3" s="31"/>
    </row>
    <row r="4" spans="1:35" s="33" customFormat="1" ht="24.95" customHeight="1">
      <c r="A4" s="32"/>
      <c r="B4" s="36" t="s">
        <v>44</v>
      </c>
      <c r="C4" s="13" t="s">
        <v>45</v>
      </c>
      <c r="D4" s="14" t="s">
        <v>46</v>
      </c>
      <c r="E4" s="14" t="s">
        <v>47</v>
      </c>
      <c r="F4" s="14" t="s">
        <v>48</v>
      </c>
      <c r="G4" s="14" t="s">
        <v>49</v>
      </c>
      <c r="H4" s="14" t="s">
        <v>50</v>
      </c>
      <c r="I4" s="14" t="s">
        <v>51</v>
      </c>
      <c r="J4" s="14" t="s">
        <v>38</v>
      </c>
      <c r="K4" s="14" t="s">
        <v>192</v>
      </c>
      <c r="L4" s="14" t="s">
        <v>193</v>
      </c>
      <c r="M4" s="14" t="s">
        <v>194</v>
      </c>
      <c r="N4" s="14" t="s">
        <v>196</v>
      </c>
      <c r="O4" s="14" t="s">
        <v>198</v>
      </c>
      <c r="P4" s="14" t="s">
        <v>199</v>
      </c>
      <c r="Q4" s="14" t="s">
        <v>208</v>
      </c>
      <c r="R4" s="14" t="s">
        <v>209</v>
      </c>
      <c r="S4" s="15" t="s">
        <v>212</v>
      </c>
      <c r="T4" s="16" t="s">
        <v>30</v>
      </c>
      <c r="U4" s="17" t="s">
        <v>31</v>
      </c>
      <c r="V4" s="37"/>
      <c r="W4" s="14" t="s">
        <v>90</v>
      </c>
      <c r="X4" s="14" t="s">
        <v>91</v>
      </c>
      <c r="Y4" s="14" t="s">
        <v>92</v>
      </c>
      <c r="Z4" s="14" t="s">
        <v>93</v>
      </c>
      <c r="AA4" s="14" t="s">
        <v>94</v>
      </c>
      <c r="AB4" s="14" t="s">
        <v>43</v>
      </c>
      <c r="AC4" s="14" t="s">
        <v>197</v>
      </c>
      <c r="AD4" s="15" t="s">
        <v>210</v>
      </c>
      <c r="AE4" s="16" t="s">
        <v>31</v>
      </c>
    </row>
    <row r="5" spans="1:35" s="35" customFormat="1" ht="21.75" customHeight="1">
      <c r="B5" s="38" t="s">
        <v>95</v>
      </c>
      <c r="C5" s="39">
        <v>492.648145</v>
      </c>
      <c r="D5" s="23">
        <v>492.54037799999998</v>
      </c>
      <c r="E5" s="23">
        <v>511.99821500000007</v>
      </c>
      <c r="F5" s="23">
        <v>617.189932</v>
      </c>
      <c r="G5" s="23">
        <v>756.79906295000001</v>
      </c>
      <c r="H5" s="23">
        <v>716.35109605000002</v>
      </c>
      <c r="I5" s="23">
        <v>800.82064000000014</v>
      </c>
      <c r="J5" s="23">
        <v>1016.8503529999998</v>
      </c>
      <c r="K5" s="23">
        <v>1078.0173</v>
      </c>
      <c r="L5" s="23">
        <v>1027.8842850000001</v>
      </c>
      <c r="M5" s="23">
        <v>995.15694799999983</v>
      </c>
      <c r="N5" s="23">
        <v>989.76915099999997</v>
      </c>
      <c r="O5" s="23">
        <v>1104.476874</v>
      </c>
      <c r="P5" s="23">
        <v>1207.6906260000001</v>
      </c>
      <c r="Q5" s="23">
        <v>1402.2638659999998</v>
      </c>
      <c r="R5" s="23">
        <v>1001.966149</v>
      </c>
      <c r="S5" s="24">
        <v>1088.673781</v>
      </c>
      <c r="T5" s="80">
        <v>8.6537486407637143E-2</v>
      </c>
      <c r="U5" s="80">
        <v>-1.4308215384145728E-2</v>
      </c>
      <c r="V5" s="82"/>
      <c r="W5" s="23">
        <v>2301.3339259999998</v>
      </c>
      <c r="X5" s="23">
        <v>2190.2533239999998</v>
      </c>
      <c r="Y5" s="23">
        <v>904.59386199999994</v>
      </c>
      <c r="Z5" s="23">
        <v>1328.4516020000001</v>
      </c>
      <c r="AA5" s="23">
        <v>2114.3766700000001</v>
      </c>
      <c r="AB5" s="23">
        <v>3290.821152</v>
      </c>
      <c r="AC5" s="23">
        <v>4090.8276839999999</v>
      </c>
      <c r="AD5" s="24">
        <v>4716.3975149999997</v>
      </c>
      <c r="AE5" s="80">
        <v>0.15292011282868789</v>
      </c>
      <c r="AG5" s="89"/>
      <c r="AH5" s="89"/>
      <c r="AI5" s="89"/>
    </row>
    <row r="6" spans="1:35" s="33" customFormat="1" ht="21.75" customHeight="1">
      <c r="A6" s="32"/>
      <c r="B6" s="41" t="s">
        <v>96</v>
      </c>
      <c r="C6" s="42">
        <v>-330.40326499999998</v>
      </c>
      <c r="D6" s="19">
        <v>-270.171941</v>
      </c>
      <c r="E6" s="19">
        <v>-257.119418</v>
      </c>
      <c r="F6" s="19">
        <v>-332.54304100000013</v>
      </c>
      <c r="G6" s="19">
        <v>-445.2156930000001</v>
      </c>
      <c r="H6" s="19">
        <v>-371.36449199999993</v>
      </c>
      <c r="I6" s="19">
        <v>-445.02244799999994</v>
      </c>
      <c r="J6" s="19">
        <v>-617.05699900000013</v>
      </c>
      <c r="K6" s="19">
        <v>-617.67659100000003</v>
      </c>
      <c r="L6" s="19">
        <v>-593.95239200000003</v>
      </c>
      <c r="M6" s="19">
        <v>-553.15554799999995</v>
      </c>
      <c r="N6" s="19">
        <v>-574.0795569999998</v>
      </c>
      <c r="O6" s="19">
        <v>-632.25292400000001</v>
      </c>
      <c r="P6" s="19">
        <v>-761.2921809999998</v>
      </c>
      <c r="Q6" s="19">
        <v>-940.91472200000021</v>
      </c>
      <c r="R6" s="19">
        <v>-571.53161</v>
      </c>
      <c r="S6" s="20">
        <v>-626.20017600000006</v>
      </c>
      <c r="T6" s="21">
        <v>9.5652742636579635E-2</v>
      </c>
      <c r="U6" s="21">
        <v>-9.5733017124013386E-3</v>
      </c>
      <c r="V6" s="40"/>
      <c r="W6" s="19">
        <v>-874.32849499999998</v>
      </c>
      <c r="X6" s="19">
        <v>-917.250495</v>
      </c>
      <c r="Y6" s="19">
        <v>-597.63587399999994</v>
      </c>
      <c r="Z6" s="19">
        <v>-721.55394899999999</v>
      </c>
      <c r="AA6" s="19">
        <v>-1190.2376650000001</v>
      </c>
      <c r="AB6" s="19">
        <v>-1878.6596320000001</v>
      </c>
      <c r="AC6" s="19">
        <v>-2338.8640879999998</v>
      </c>
      <c r="AD6" s="20">
        <v>-2905.9914370000001</v>
      </c>
      <c r="AE6" s="21">
        <v>0.24247982253853828</v>
      </c>
      <c r="AF6" s="35"/>
      <c r="AG6" s="89"/>
      <c r="AH6" s="89"/>
      <c r="AI6" s="89"/>
    </row>
    <row r="7" spans="1:35" s="35" customFormat="1" ht="21.75" customHeight="1">
      <c r="A7" s="34"/>
      <c r="B7" s="38" t="s">
        <v>20</v>
      </c>
      <c r="C7" s="39">
        <v>162.24488000000002</v>
      </c>
      <c r="D7" s="23">
        <v>222.36843700000003</v>
      </c>
      <c r="E7" s="23">
        <v>254.87879700000008</v>
      </c>
      <c r="F7" s="23">
        <v>284.64689099999987</v>
      </c>
      <c r="G7" s="23">
        <v>311.58336994999991</v>
      </c>
      <c r="H7" s="23">
        <v>344.9866040500001</v>
      </c>
      <c r="I7" s="23">
        <v>355.7981920000002</v>
      </c>
      <c r="J7" s="23">
        <v>399.79335399999968</v>
      </c>
      <c r="K7" s="23">
        <v>460.34070899999995</v>
      </c>
      <c r="L7" s="23">
        <v>433.93189300000006</v>
      </c>
      <c r="M7" s="23">
        <v>442.00139999999982</v>
      </c>
      <c r="N7" s="23">
        <v>415.68959400000017</v>
      </c>
      <c r="O7" s="23">
        <v>472.22394999999995</v>
      </c>
      <c r="P7" s="23">
        <v>446.39844500000015</v>
      </c>
      <c r="Q7" s="23">
        <v>461.34914399999963</v>
      </c>
      <c r="R7" s="23">
        <v>430.43453899999986</v>
      </c>
      <c r="S7" s="24">
        <v>462.47360499999991</v>
      </c>
      <c r="T7" s="80">
        <v>7.4434235864143883E-2</v>
      </c>
      <c r="U7" s="80">
        <v>-2.0647713865423523E-2</v>
      </c>
      <c r="V7" s="82"/>
      <c r="W7" s="23">
        <v>1427.0054309999998</v>
      </c>
      <c r="X7" s="23">
        <v>1273.0028289999998</v>
      </c>
      <c r="Y7" s="23">
        <v>306.957988</v>
      </c>
      <c r="Z7" s="23">
        <v>606.8976530000001</v>
      </c>
      <c r="AA7" s="23">
        <v>924.139005</v>
      </c>
      <c r="AB7" s="23">
        <v>1412.1615200000001</v>
      </c>
      <c r="AC7" s="23">
        <v>1751.9635960000001</v>
      </c>
      <c r="AD7" s="24">
        <v>1810.4060779999995</v>
      </c>
      <c r="AE7" s="80">
        <v>3.3358274186422898E-2</v>
      </c>
      <c r="AG7" s="89"/>
      <c r="AH7" s="89"/>
      <c r="AI7" s="89"/>
    </row>
    <row r="8" spans="1:35" s="33" customFormat="1" ht="21.75" hidden="1" customHeight="1" outlineLevel="1">
      <c r="A8" s="32"/>
      <c r="B8" s="41" t="s">
        <v>122</v>
      </c>
      <c r="C8" s="42">
        <v>0</v>
      </c>
      <c r="D8" s="19">
        <v>-24.492497</v>
      </c>
      <c r="E8" s="19">
        <v>26.264716</v>
      </c>
      <c r="F8" s="19">
        <v>-0.26158400000000004</v>
      </c>
      <c r="G8" s="19">
        <v>0</v>
      </c>
      <c r="H8" s="19">
        <v>0</v>
      </c>
      <c r="I8" s="19">
        <v>0</v>
      </c>
      <c r="J8" s="19">
        <v>-11.972958</v>
      </c>
      <c r="K8" s="19">
        <v>0</v>
      </c>
      <c r="L8" s="19">
        <v>0</v>
      </c>
      <c r="M8" s="19">
        <v>0</v>
      </c>
      <c r="N8" s="19">
        <v>0</v>
      </c>
      <c r="O8" s="19">
        <v>0</v>
      </c>
      <c r="P8" s="19">
        <v>0</v>
      </c>
      <c r="Q8" s="19">
        <v>0</v>
      </c>
      <c r="R8" s="19">
        <v>0</v>
      </c>
      <c r="S8" s="20">
        <v>0</v>
      </c>
      <c r="T8" s="21" t="s">
        <v>41</v>
      </c>
      <c r="U8" s="21" t="s">
        <v>41</v>
      </c>
      <c r="V8" s="40"/>
      <c r="W8" s="19">
        <v>70.295536999999996</v>
      </c>
      <c r="X8" s="19">
        <v>-25.345879</v>
      </c>
      <c r="Y8" s="19">
        <v>0</v>
      </c>
      <c r="Z8" s="19">
        <v>-7.4249619999999998</v>
      </c>
      <c r="AA8" s="19">
        <v>1.510635</v>
      </c>
      <c r="AB8" s="19">
        <v>-11.972958</v>
      </c>
      <c r="AC8" s="19">
        <v>0</v>
      </c>
      <c r="AD8" s="20">
        <v>0</v>
      </c>
      <c r="AE8" s="21" t="s">
        <v>41</v>
      </c>
      <c r="AF8" s="35"/>
      <c r="AG8" s="89"/>
      <c r="AH8" s="89"/>
      <c r="AI8" s="89"/>
    </row>
    <row r="9" spans="1:35" s="33" customFormat="1" ht="21.75" hidden="1" customHeight="1" outlineLevel="1">
      <c r="A9" s="32"/>
      <c r="B9" s="41" t="s">
        <v>97</v>
      </c>
      <c r="C9" s="42">
        <v>-1.436987</v>
      </c>
      <c r="D9" s="19">
        <v>1.436987</v>
      </c>
      <c r="E9" s="19">
        <v>0</v>
      </c>
      <c r="F9" s="19">
        <v>0</v>
      </c>
      <c r="G9" s="19">
        <v>2.8988700000000001</v>
      </c>
      <c r="H9" s="19">
        <v>1.3716149999999998</v>
      </c>
      <c r="I9" s="19">
        <v>-3.7782719999999999</v>
      </c>
      <c r="J9" s="19">
        <v>-0.49221300000000001</v>
      </c>
      <c r="K9" s="19">
        <v>-7.1179410000000001</v>
      </c>
      <c r="L9" s="19">
        <v>-3.1224989999999995</v>
      </c>
      <c r="M9" s="19">
        <v>0.26779299999999928</v>
      </c>
      <c r="N9" s="19">
        <v>-50.109977000000001</v>
      </c>
      <c r="O9" s="19">
        <v>-7.4809400000000004</v>
      </c>
      <c r="P9" s="19">
        <v>-21.317464000000001</v>
      </c>
      <c r="Q9" s="19">
        <v>-21.787496000000001</v>
      </c>
      <c r="R9" s="19">
        <v>-30.698567000000004</v>
      </c>
      <c r="S9" s="20">
        <v>6.1172380000000004</v>
      </c>
      <c r="T9" s="21" t="s">
        <v>29</v>
      </c>
      <c r="U9" s="21" t="s">
        <v>29</v>
      </c>
      <c r="V9" s="40"/>
      <c r="W9" s="19">
        <v>0</v>
      </c>
      <c r="X9" s="19">
        <v>0</v>
      </c>
      <c r="Y9" s="19">
        <v>-25.049050000000001</v>
      </c>
      <c r="Z9" s="19">
        <v>-78.169532000000004</v>
      </c>
      <c r="AA9" s="19">
        <v>0</v>
      </c>
      <c r="AB9" s="19">
        <v>0</v>
      </c>
      <c r="AC9" s="19">
        <v>-60.082624000000003</v>
      </c>
      <c r="AD9" s="20">
        <v>-81.284467000000006</v>
      </c>
      <c r="AE9" s="21">
        <v>0.35287811331276075</v>
      </c>
      <c r="AF9" s="35"/>
      <c r="AG9" s="89"/>
      <c r="AH9" s="89"/>
      <c r="AI9" s="89"/>
    </row>
    <row r="10" spans="1:35" s="33" customFormat="1" ht="21.75" hidden="1" customHeight="1" outlineLevel="1">
      <c r="A10" s="32"/>
      <c r="B10" s="41" t="s">
        <v>123</v>
      </c>
      <c r="C10" s="42">
        <v>15.918094999999999</v>
      </c>
      <c r="D10" s="19">
        <v>-6.2958529999999993</v>
      </c>
      <c r="E10" s="19">
        <v>12.179672</v>
      </c>
      <c r="F10" s="19">
        <v>30.102751999999999</v>
      </c>
      <c r="G10" s="19">
        <v>-3.6922139999999999</v>
      </c>
      <c r="H10" s="19">
        <v>7.4440799999999996</v>
      </c>
      <c r="I10" s="19">
        <v>-0.91217599999999999</v>
      </c>
      <c r="J10" s="19">
        <v>12.451261000000001</v>
      </c>
      <c r="K10" s="19">
        <v>5.2612030000000001</v>
      </c>
      <c r="L10" s="19">
        <v>4.5097880000000004</v>
      </c>
      <c r="M10" s="19">
        <v>6.0386799999999994</v>
      </c>
      <c r="N10" s="19">
        <v>-11.111211000000001</v>
      </c>
      <c r="O10" s="19">
        <v>-5.6364260000000002</v>
      </c>
      <c r="P10" s="19">
        <v>6.0420600000000002</v>
      </c>
      <c r="Q10" s="19">
        <v>-0.14546500000000001</v>
      </c>
      <c r="R10" s="19">
        <v>5.2199119999999999</v>
      </c>
      <c r="S10" s="20">
        <v>2.168148</v>
      </c>
      <c r="T10" s="21">
        <v>-0.58463897475666249</v>
      </c>
      <c r="U10" s="21" t="s">
        <v>29</v>
      </c>
      <c r="V10" s="40"/>
      <c r="W10" s="19">
        <v>0</v>
      </c>
      <c r="X10" s="19">
        <v>1.861472</v>
      </c>
      <c r="Y10" s="19">
        <v>1.461835</v>
      </c>
      <c r="Z10" s="19">
        <v>17.318352999999998</v>
      </c>
      <c r="AA10" s="19">
        <v>51.904665999999999</v>
      </c>
      <c r="AB10" s="19">
        <v>15.290951</v>
      </c>
      <c r="AC10" s="19">
        <v>4.6984599999999999</v>
      </c>
      <c r="AD10" s="20">
        <v>5.4800810000000002</v>
      </c>
      <c r="AE10" s="21">
        <v>0.16635684883983259</v>
      </c>
      <c r="AF10" s="35"/>
      <c r="AG10" s="89"/>
      <c r="AH10" s="89"/>
      <c r="AI10" s="89"/>
    </row>
    <row r="11" spans="1:35" s="35" customFormat="1" ht="21.75" hidden="1" customHeight="1" outlineLevel="1">
      <c r="A11" s="34"/>
      <c r="B11" s="41" t="s">
        <v>98</v>
      </c>
      <c r="C11" s="42">
        <v>0</v>
      </c>
      <c r="D11" s="19">
        <v>-4.8765229999999997</v>
      </c>
      <c r="E11" s="19">
        <v>-9.9213000000000662E-2</v>
      </c>
      <c r="F11" s="19">
        <v>-45.350906000000002</v>
      </c>
      <c r="G11" s="19">
        <v>12</v>
      </c>
      <c r="H11" s="19">
        <v>-4.4458060000000001</v>
      </c>
      <c r="I11" s="19">
        <v>-3.0687090000000001</v>
      </c>
      <c r="J11" s="19">
        <v>6.9052180000000005</v>
      </c>
      <c r="K11" s="19">
        <v>0</v>
      </c>
      <c r="L11" s="19">
        <v>-0.353854</v>
      </c>
      <c r="M11" s="19">
        <v>0</v>
      </c>
      <c r="N11" s="19">
        <v>-297.30060700000001</v>
      </c>
      <c r="O11" s="19">
        <v>-23.585660000000001</v>
      </c>
      <c r="P11" s="19">
        <v>-1.1173339999999996</v>
      </c>
      <c r="Q11" s="19">
        <v>-9.0674639999999975</v>
      </c>
      <c r="R11" s="19">
        <v>-12.628209000000004</v>
      </c>
      <c r="S11" s="20">
        <v>-0.163937</v>
      </c>
      <c r="T11" s="21">
        <v>-0.98701819078223996</v>
      </c>
      <c r="U11" s="21">
        <v>-0.99304929351139637</v>
      </c>
      <c r="V11" s="40"/>
      <c r="W11" s="19">
        <v>0</v>
      </c>
      <c r="X11" s="19">
        <v>0</v>
      </c>
      <c r="Y11" s="19">
        <v>0</v>
      </c>
      <c r="Z11" s="19">
        <v>0</v>
      </c>
      <c r="AA11" s="19">
        <v>-50.326642</v>
      </c>
      <c r="AB11" s="19">
        <v>11.390703</v>
      </c>
      <c r="AC11" s="19">
        <v>-297.65446100000003</v>
      </c>
      <c r="AD11" s="20">
        <v>-46.398667000000003</v>
      </c>
      <c r="AE11" s="21">
        <v>-0.84411902699486163</v>
      </c>
      <c r="AG11" s="89"/>
      <c r="AH11" s="89"/>
      <c r="AI11" s="89"/>
    </row>
    <row r="12" spans="1:35" s="33" customFormat="1" ht="21.75" customHeight="1" collapsed="1">
      <c r="A12" s="32"/>
      <c r="B12" s="41" t="s">
        <v>99</v>
      </c>
      <c r="C12" s="42">
        <v>-86.797036000000006</v>
      </c>
      <c r="D12" s="19">
        <v>-99.426619000000002</v>
      </c>
      <c r="E12" s="19">
        <v>-102.22403799999999</v>
      </c>
      <c r="F12" s="19">
        <v>-127.81628000000001</v>
      </c>
      <c r="G12" s="19">
        <v>-102.64235499999999</v>
      </c>
      <c r="H12" s="19">
        <v>-106.31263300000001</v>
      </c>
      <c r="I12" s="19">
        <v>-101.12488400000004</v>
      </c>
      <c r="J12" s="19">
        <v>-148.19570399999998</v>
      </c>
      <c r="K12" s="19">
        <v>-132.03188499999999</v>
      </c>
      <c r="L12" s="19">
        <v>-139.85938800000002</v>
      </c>
      <c r="M12" s="19">
        <v>-142.68994900000001</v>
      </c>
      <c r="N12" s="19">
        <v>-140.63568899999996</v>
      </c>
      <c r="O12" s="19">
        <v>-136.872512</v>
      </c>
      <c r="P12" s="19">
        <v>-148.88135400000002</v>
      </c>
      <c r="Q12" s="19">
        <v>-144.71440899999999</v>
      </c>
      <c r="R12" s="19">
        <v>-141.69308499999994</v>
      </c>
      <c r="S12" s="20">
        <v>-133.28271799999999</v>
      </c>
      <c r="T12" s="21">
        <v>-5.9356227581606746E-2</v>
      </c>
      <c r="U12" s="21">
        <v>-2.6227282217192061E-2</v>
      </c>
      <c r="V12" s="40"/>
      <c r="W12" s="19">
        <v>-373.67824899999999</v>
      </c>
      <c r="X12" s="19">
        <v>-411.04693099999997</v>
      </c>
      <c r="Y12" s="19">
        <v>-317.86167699999999</v>
      </c>
      <c r="Z12" s="19">
        <v>-334.66815700000001</v>
      </c>
      <c r="AA12" s="19">
        <v>-416.26397300000002</v>
      </c>
      <c r="AB12" s="19">
        <v>-458.275576</v>
      </c>
      <c r="AC12" s="19">
        <v>-555.21691099999998</v>
      </c>
      <c r="AD12" s="20">
        <v>-572.16135999999995</v>
      </c>
      <c r="AE12" s="21">
        <v>3.0518611130704532E-2</v>
      </c>
      <c r="AF12" s="35"/>
      <c r="AG12" s="89"/>
      <c r="AH12" s="89"/>
      <c r="AI12" s="89"/>
    </row>
    <row r="13" spans="1:35" s="33" customFormat="1" ht="21.75" customHeight="1">
      <c r="A13" s="32"/>
      <c r="B13" s="41" t="s">
        <v>100</v>
      </c>
      <c r="C13" s="42">
        <v>-146.130111</v>
      </c>
      <c r="D13" s="19">
        <v>-148.211073</v>
      </c>
      <c r="E13" s="19">
        <v>-157.51832899999999</v>
      </c>
      <c r="F13" s="19">
        <v>-160.47384699999998</v>
      </c>
      <c r="G13" s="19">
        <v>-153.05741599999999</v>
      </c>
      <c r="H13" s="19">
        <v>-174.83179100000001</v>
      </c>
      <c r="I13" s="19">
        <v>-196.38453599999997</v>
      </c>
      <c r="J13" s="19">
        <v>-201.89952900000003</v>
      </c>
      <c r="K13" s="19">
        <v>-219.97492</v>
      </c>
      <c r="L13" s="19">
        <v>-219.79028700000001</v>
      </c>
      <c r="M13" s="19">
        <v>-222.68503999999999</v>
      </c>
      <c r="N13" s="19">
        <v>-217.86741200000009</v>
      </c>
      <c r="O13" s="19">
        <v>-235.06759600000001</v>
      </c>
      <c r="P13" s="19">
        <v>-230.00054199999997</v>
      </c>
      <c r="Q13" s="19">
        <v>-231.20473999999999</v>
      </c>
      <c r="R13" s="19">
        <v>-248.25124700000003</v>
      </c>
      <c r="S13" s="20">
        <v>-251.351214</v>
      </c>
      <c r="T13" s="21">
        <v>1.2487216227356823E-2</v>
      </c>
      <c r="U13" s="21">
        <v>6.9272065895462642E-2</v>
      </c>
      <c r="V13" s="40"/>
      <c r="W13" s="19">
        <v>-472.56339500000001</v>
      </c>
      <c r="X13" s="19">
        <v>-511.01180399999998</v>
      </c>
      <c r="Y13" s="19">
        <v>-509.98434099999997</v>
      </c>
      <c r="Z13" s="19">
        <v>-551.25911499999995</v>
      </c>
      <c r="AA13" s="19">
        <v>-612.33335999999997</v>
      </c>
      <c r="AB13" s="19">
        <v>-726.173272</v>
      </c>
      <c r="AC13" s="19">
        <v>-880.31765900000005</v>
      </c>
      <c r="AD13" s="20">
        <v>-944.52412500000003</v>
      </c>
      <c r="AE13" s="21">
        <v>7.2935565183294804E-2</v>
      </c>
      <c r="AF13" s="35"/>
      <c r="AG13" s="89"/>
      <c r="AH13" s="89"/>
      <c r="AI13" s="89"/>
    </row>
    <row r="14" spans="1:35" s="33" customFormat="1" ht="21.75" customHeight="1">
      <c r="A14" s="32"/>
      <c r="B14" s="41" t="s">
        <v>101</v>
      </c>
      <c r="C14" s="42">
        <v>0.85566699999999996</v>
      </c>
      <c r="D14" s="19">
        <v>14.08254</v>
      </c>
      <c r="E14" s="19">
        <v>-18.469480000000001</v>
      </c>
      <c r="F14" s="19">
        <v>-1.7926899999999999</v>
      </c>
      <c r="G14" s="19">
        <v>-0.13297200000000001</v>
      </c>
      <c r="H14" s="19">
        <v>0.13297200000000001</v>
      </c>
      <c r="I14" s="19">
        <v>0</v>
      </c>
      <c r="J14" s="19">
        <v>-5.323963E-12</v>
      </c>
      <c r="K14" s="19">
        <v>0</v>
      </c>
      <c r="L14" s="19">
        <v>0</v>
      </c>
      <c r="M14" s="19">
        <v>0</v>
      </c>
      <c r="N14" s="19">
        <v>-2.6451370000000001</v>
      </c>
      <c r="O14" s="19">
        <v>-1.336757</v>
      </c>
      <c r="P14" s="19">
        <v>0.38076300000000002</v>
      </c>
      <c r="Q14" s="19">
        <v>-5.7261009999999999</v>
      </c>
      <c r="R14" s="19">
        <v>-20.959496999999999</v>
      </c>
      <c r="S14" s="20">
        <v>-5.2434190000000003</v>
      </c>
      <c r="T14" s="21">
        <v>-0.74983087618944289</v>
      </c>
      <c r="U14" s="21">
        <v>2.9224922704724947</v>
      </c>
      <c r="V14" s="40"/>
      <c r="W14" s="19">
        <v>-51.201259</v>
      </c>
      <c r="X14" s="19">
        <v>-2.0404969999999998</v>
      </c>
      <c r="Y14" s="19">
        <v>-6.6375000000000003E-2</v>
      </c>
      <c r="Z14" s="19">
        <v>-20.351148999999999</v>
      </c>
      <c r="AA14" s="19">
        <v>-5.323963</v>
      </c>
      <c r="AB14" s="19">
        <v>-5.323963E-12</v>
      </c>
      <c r="AC14" s="19">
        <v>-2.6451370000000001</v>
      </c>
      <c r="AD14" s="20">
        <v>-27.641591999999999</v>
      </c>
      <c r="AE14" s="21">
        <v>9.4499661076155981</v>
      </c>
      <c r="AF14" s="35"/>
      <c r="AG14" s="89"/>
      <c r="AH14" s="89"/>
      <c r="AI14" s="89"/>
    </row>
    <row r="15" spans="1:35" s="33" customFormat="1" ht="21.75" customHeight="1">
      <c r="A15" s="32"/>
      <c r="B15" s="41" t="s">
        <v>33</v>
      </c>
      <c r="C15" s="42">
        <v>0</v>
      </c>
      <c r="D15" s="19">
        <v>-3.4725980000000001</v>
      </c>
      <c r="E15" s="19">
        <v>63.684937999999995</v>
      </c>
      <c r="F15" s="19">
        <v>49.792228000000009</v>
      </c>
      <c r="G15" s="19">
        <v>11.282465</v>
      </c>
      <c r="H15" s="19">
        <v>33.915984999999999</v>
      </c>
      <c r="I15" s="19">
        <v>9.2713479999999961</v>
      </c>
      <c r="J15" s="19">
        <v>8.1737549999999999</v>
      </c>
      <c r="K15" s="19">
        <v>5.8859170000000001</v>
      </c>
      <c r="L15" s="19">
        <v>35.087246</v>
      </c>
      <c r="M15" s="19">
        <v>10.186321999999995</v>
      </c>
      <c r="N15" s="19">
        <v>29.815383000000004</v>
      </c>
      <c r="O15" s="19">
        <v>26.051763999999999</v>
      </c>
      <c r="P15" s="19">
        <v>8.9622280000000032</v>
      </c>
      <c r="Q15" s="19">
        <v>6.9684409999999986</v>
      </c>
      <c r="R15" s="19">
        <v>51.297764000000001</v>
      </c>
      <c r="S15" s="20">
        <v>7.5313480000000004</v>
      </c>
      <c r="T15" s="21">
        <v>-0.85318369822123241</v>
      </c>
      <c r="U15" s="21">
        <v>-0.71090832851088315</v>
      </c>
      <c r="V15" s="40"/>
      <c r="W15" s="19">
        <v>13.628830000000001</v>
      </c>
      <c r="X15" s="19">
        <v>14.062752</v>
      </c>
      <c r="Y15" s="19">
        <v>10.932998</v>
      </c>
      <c r="Z15" s="19">
        <v>81.799791999999997</v>
      </c>
      <c r="AA15" s="19">
        <v>110.00456800000001</v>
      </c>
      <c r="AB15" s="19">
        <v>62.643552999999997</v>
      </c>
      <c r="AC15" s="19">
        <v>80.974868000000001</v>
      </c>
      <c r="AD15" s="20">
        <v>93.280197000000001</v>
      </c>
      <c r="AE15" s="21">
        <v>0.15196479233532068</v>
      </c>
      <c r="AF15" s="35"/>
      <c r="AG15" s="89"/>
      <c r="AH15" s="89"/>
      <c r="AI15" s="89"/>
    </row>
    <row r="16" spans="1:35" s="35" customFormat="1" ht="21.75" customHeight="1">
      <c r="A16" s="34"/>
      <c r="B16" s="38" t="s">
        <v>21</v>
      </c>
      <c r="C16" s="39">
        <v>-232.92714699999999</v>
      </c>
      <c r="D16" s="23">
        <v>-247.63769199999999</v>
      </c>
      <c r="E16" s="23">
        <v>-259.742367</v>
      </c>
      <c r="F16" s="23">
        <v>-288.29012699999998</v>
      </c>
      <c r="G16" s="23">
        <v>-255.699771</v>
      </c>
      <c r="H16" s="23">
        <v>-281.14442400000001</v>
      </c>
      <c r="I16" s="23">
        <v>-297.50941999999998</v>
      </c>
      <c r="J16" s="23">
        <v>-350.09523300000001</v>
      </c>
      <c r="K16" s="23">
        <v>-352.00680499999999</v>
      </c>
      <c r="L16" s="23">
        <v>-359.649675</v>
      </c>
      <c r="M16" s="23">
        <v>-365.37498900000003</v>
      </c>
      <c r="N16" s="23">
        <v>-358.50310100000002</v>
      </c>
      <c r="O16" s="23">
        <v>-371.94010800000001</v>
      </c>
      <c r="P16" s="23">
        <v>-378.88189599999998</v>
      </c>
      <c r="Q16" s="23">
        <v>-375.919149</v>
      </c>
      <c r="R16" s="23">
        <v>-389.94433199999997</v>
      </c>
      <c r="S16" s="24">
        <v>-384.63393200000002</v>
      </c>
      <c r="T16" s="80">
        <v>-1.3618354119325882E-2</v>
      </c>
      <c r="U16" s="80">
        <v>3.4128677512778482E-2</v>
      </c>
      <c r="V16" s="82"/>
      <c r="W16" s="23">
        <v>-846.24164399999995</v>
      </c>
      <c r="X16" s="23">
        <v>-922.05873499999996</v>
      </c>
      <c r="Y16" s="23">
        <v>-827.84601799999996</v>
      </c>
      <c r="Z16" s="23">
        <v>-885.9272719999999</v>
      </c>
      <c r="AA16" s="23">
        <v>-1028.5973329999999</v>
      </c>
      <c r="AB16" s="23">
        <v>-1184.448848</v>
      </c>
      <c r="AC16" s="23">
        <v>-1435.53457</v>
      </c>
      <c r="AD16" s="24">
        <v>-1516.685485</v>
      </c>
      <c r="AE16" s="80">
        <v>5.653010153562521E-2</v>
      </c>
      <c r="AG16" s="89"/>
      <c r="AH16" s="89"/>
      <c r="AI16" s="89"/>
    </row>
    <row r="17" spans="1:35" s="35" customFormat="1" ht="21.75" customHeight="1">
      <c r="A17" s="34"/>
      <c r="B17" s="38" t="s">
        <v>102</v>
      </c>
      <c r="C17" s="39">
        <v>-55.345491999999979</v>
      </c>
      <c r="D17" s="23">
        <v>-48.887198999999981</v>
      </c>
      <c r="E17" s="23">
        <v>78.697063000000071</v>
      </c>
      <c r="F17" s="23">
        <v>28.846563999999866</v>
      </c>
      <c r="G17" s="23">
        <v>78.239747949999924</v>
      </c>
      <c r="H17" s="23">
        <v>102.26102605000008</v>
      </c>
      <c r="I17" s="23">
        <v>59.800963000000174</v>
      </c>
      <c r="J17" s="23">
        <v>64.76318399999434</v>
      </c>
      <c r="K17" s="23">
        <v>112.36308300000002</v>
      </c>
      <c r="L17" s="23">
        <v>110.40289900000003</v>
      </c>
      <c r="M17" s="23">
        <v>93.119205999999821</v>
      </c>
      <c r="N17" s="23">
        <v>-274.16505599999988</v>
      </c>
      <c r="O17" s="23">
        <v>88.295822999999999</v>
      </c>
      <c r="P17" s="23">
        <v>60.466802000000193</v>
      </c>
      <c r="Q17" s="23">
        <v>55.671909999999613</v>
      </c>
      <c r="R17" s="23">
        <v>32.721609999999856</v>
      </c>
      <c r="S17" s="24">
        <v>88.249050999999895</v>
      </c>
      <c r="T17" s="80">
        <v>1.6969654304907453</v>
      </c>
      <c r="U17" s="80">
        <v>-5.2971928241840605E-4</v>
      </c>
      <c r="V17" s="82"/>
      <c r="W17" s="23">
        <v>613.48689499999966</v>
      </c>
      <c r="X17" s="23">
        <v>339.48194199999989</v>
      </c>
      <c r="Y17" s="23">
        <v>-533.60862199999997</v>
      </c>
      <c r="Z17" s="23">
        <v>-285.8571169999999</v>
      </c>
      <c r="AA17" s="23">
        <v>3.3109360000000123</v>
      </c>
      <c r="AB17" s="23">
        <v>305.06492099999446</v>
      </c>
      <c r="AC17" s="23">
        <v>41.720132000000113</v>
      </c>
      <c r="AD17" s="24">
        <v>237.1561449999997</v>
      </c>
      <c r="AE17" s="80">
        <v>4.6844533713363861</v>
      </c>
      <c r="AG17" s="89"/>
      <c r="AH17" s="89"/>
      <c r="AI17" s="89"/>
    </row>
    <row r="18" spans="1:35" s="35" customFormat="1" ht="21.75" customHeight="1">
      <c r="A18" s="34"/>
      <c r="B18" s="41" t="s">
        <v>22</v>
      </c>
      <c r="C18" s="42">
        <v>97.950969000000001</v>
      </c>
      <c r="D18" s="19">
        <v>84.940504000000004</v>
      </c>
      <c r="E18" s="19">
        <v>113.744377</v>
      </c>
      <c r="F18" s="19">
        <v>100.05909899999996</v>
      </c>
      <c r="G18" s="19">
        <v>102.26011099999999</v>
      </c>
      <c r="H18" s="19">
        <v>108.64605899999999</v>
      </c>
      <c r="I18" s="19">
        <v>100.76641900000004</v>
      </c>
      <c r="J18" s="19">
        <v>93.449356999999964</v>
      </c>
      <c r="K18" s="19">
        <v>116.915397</v>
      </c>
      <c r="L18" s="19">
        <v>130.64322499999997</v>
      </c>
      <c r="M18" s="19">
        <v>126.70250499999996</v>
      </c>
      <c r="N18" s="19">
        <v>132.67769900000002</v>
      </c>
      <c r="O18" s="19">
        <v>141.551602</v>
      </c>
      <c r="P18" s="19">
        <v>138.74351599999997</v>
      </c>
      <c r="Q18" s="19">
        <v>144.37227600000006</v>
      </c>
      <c r="R18" s="19">
        <v>157.96926100000002</v>
      </c>
      <c r="S18" s="20">
        <v>144.63315299999999</v>
      </c>
      <c r="T18" s="21">
        <v>-8.4422171222286235E-2</v>
      </c>
      <c r="U18" s="21">
        <v>2.1769806603813668E-2</v>
      </c>
      <c r="V18" s="40"/>
      <c r="W18" s="19">
        <v>162.5463</v>
      </c>
      <c r="X18" s="19">
        <v>225.40286699999999</v>
      </c>
      <c r="Y18" s="19">
        <v>290.893304</v>
      </c>
      <c r="Z18" s="19">
        <v>320.69221899999997</v>
      </c>
      <c r="AA18" s="19">
        <v>396.69494900000001</v>
      </c>
      <c r="AB18" s="19">
        <v>405.12194599999998</v>
      </c>
      <c r="AC18" s="19">
        <v>506.93882599999989</v>
      </c>
      <c r="AD18" s="20">
        <v>582.63665500000002</v>
      </c>
      <c r="AE18" s="21">
        <v>0.14932339982181619</v>
      </c>
      <c r="AG18" s="89"/>
      <c r="AH18" s="89"/>
      <c r="AI18" s="89"/>
    </row>
    <row r="19" spans="1:35" s="35" customFormat="1" ht="21.75" customHeight="1" collapsed="1">
      <c r="A19" s="34"/>
      <c r="B19" s="38" t="s">
        <v>23</v>
      </c>
      <c r="C19" s="39">
        <v>55.31828400000002</v>
      </c>
      <c r="D19" s="23">
        <v>37.227630000000026</v>
      </c>
      <c r="E19" s="23">
        <v>198.45456800000005</v>
      </c>
      <c r="F19" s="23">
        <v>139.45249799999982</v>
      </c>
      <c r="G19" s="23">
        <v>197</v>
      </c>
      <c r="H19" s="23">
        <v>215.3705730500001</v>
      </c>
      <c r="I19" s="23">
        <v>165.08869700000022</v>
      </c>
      <c r="J19" s="23">
        <v>236.10053599999429</v>
      </c>
      <c r="K19" s="23">
        <v>236.741232</v>
      </c>
      <c r="L19" s="23">
        <v>246.42065199999999</v>
      </c>
      <c r="M19" s="23">
        <v>230.5895356519672</v>
      </c>
      <c r="N19" s="23">
        <v>-137.37629199999986</v>
      </c>
      <c r="O19" s="23">
        <v>246.71633199999999</v>
      </c>
      <c r="P19" s="23">
        <v>206.28768900000017</v>
      </c>
      <c r="Q19" s="23">
        <v>249.61127999999968</v>
      </c>
      <c r="R19" s="23">
        <v>204.8325449999999</v>
      </c>
      <c r="S19" s="24">
        <v>251.71499299999988</v>
      </c>
      <c r="T19" s="80">
        <v>0.22888183125391537</v>
      </c>
      <c r="U19" s="80">
        <v>2.0260762469506366E-2</v>
      </c>
      <c r="V19" s="82"/>
      <c r="W19" s="23">
        <v>776.03319499999964</v>
      </c>
      <c r="X19" s="23">
        <v>510.980751</v>
      </c>
      <c r="Y19" s="23">
        <v>373.85730699999999</v>
      </c>
      <c r="Z19" s="23">
        <v>60.571303</v>
      </c>
      <c r="AA19" s="23">
        <v>430.45298000000003</v>
      </c>
      <c r="AB19" s="23">
        <v>817.25476499999445</v>
      </c>
      <c r="AC19" s="23">
        <v>575.20531200000005</v>
      </c>
      <c r="AD19" s="24">
        <v>907.4478459999998</v>
      </c>
      <c r="AE19" s="80">
        <v>0.57760685979200366</v>
      </c>
      <c r="AG19" s="89"/>
      <c r="AH19" s="90"/>
      <c r="AI19" s="89"/>
    </row>
    <row r="20" spans="1:35" s="35" customFormat="1" ht="21.75" customHeight="1">
      <c r="A20" s="34"/>
      <c r="B20" s="38"/>
      <c r="C20" s="39"/>
      <c r="D20" s="23"/>
      <c r="E20" s="23"/>
      <c r="F20" s="23"/>
      <c r="G20" s="23"/>
      <c r="H20" s="23"/>
      <c r="I20" s="23"/>
      <c r="J20" s="23"/>
      <c r="K20" s="23"/>
      <c r="L20" s="23"/>
      <c r="M20" s="23"/>
      <c r="N20" s="23"/>
      <c r="O20" s="23"/>
      <c r="P20" s="23"/>
      <c r="Q20" s="23"/>
      <c r="R20" s="23"/>
      <c r="S20" s="24"/>
      <c r="T20" s="80"/>
      <c r="U20" s="80"/>
      <c r="V20" s="82"/>
      <c r="W20" s="23"/>
      <c r="X20" s="23"/>
      <c r="Y20" s="23"/>
      <c r="Z20" s="23"/>
      <c r="AA20" s="23"/>
      <c r="AB20" s="23"/>
      <c r="AC20" s="23"/>
      <c r="AD20" s="24"/>
      <c r="AE20" s="80"/>
      <c r="AG20" s="89"/>
      <c r="AH20" s="89"/>
      <c r="AI20" s="89"/>
    </row>
    <row r="21" spans="1:35" s="33" customFormat="1" ht="21.75" customHeight="1">
      <c r="A21" s="32"/>
      <c r="B21" s="41" t="s">
        <v>103</v>
      </c>
      <c r="C21" s="42">
        <v>2.8820519999999998</v>
      </c>
      <c r="D21" s="19">
        <v>2.3287409999999999</v>
      </c>
      <c r="E21" s="19">
        <v>2.5149090000000003</v>
      </c>
      <c r="F21" s="19">
        <v>2.5885850000000001</v>
      </c>
      <c r="G21" s="19">
        <v>3.2039770000000001</v>
      </c>
      <c r="H21" s="19">
        <v>1.871486</v>
      </c>
      <c r="I21" s="19">
        <v>3.1942630000000003</v>
      </c>
      <c r="J21" s="19">
        <v>5.513693</v>
      </c>
      <c r="K21" s="19">
        <v>6.4491639999999997</v>
      </c>
      <c r="L21" s="19">
        <v>3.3634789999999999</v>
      </c>
      <c r="M21" s="19">
        <v>6.6796550000000021</v>
      </c>
      <c r="N21" s="19">
        <v>7.518338</v>
      </c>
      <c r="O21" s="19">
        <v>10.466234999999999</v>
      </c>
      <c r="P21" s="19">
        <v>6.078895000000001</v>
      </c>
      <c r="Q21" s="19">
        <v>13.905729999999998</v>
      </c>
      <c r="R21" s="19">
        <v>7.864017000000004</v>
      </c>
      <c r="S21" s="20">
        <v>15.017709</v>
      </c>
      <c r="T21" s="21">
        <v>0.90967402537405406</v>
      </c>
      <c r="U21" s="21">
        <v>0.4348721388350254</v>
      </c>
      <c r="V21" s="40"/>
      <c r="W21" s="19">
        <v>11.453922</v>
      </c>
      <c r="X21" s="19">
        <v>2.5653579999999998</v>
      </c>
      <c r="Y21" s="19">
        <v>1.4615320000000001</v>
      </c>
      <c r="Z21" s="19">
        <v>8.6205250000000007</v>
      </c>
      <c r="AA21" s="19">
        <v>10.314287</v>
      </c>
      <c r="AB21" s="19">
        <v>13.783419</v>
      </c>
      <c r="AC21" s="19">
        <v>24.010636000000002</v>
      </c>
      <c r="AD21" s="20">
        <v>38.314877000000003</v>
      </c>
      <c r="AE21" s="21">
        <v>0.59574602688575173</v>
      </c>
      <c r="AF21" s="35"/>
      <c r="AG21" s="89"/>
      <c r="AH21" s="89"/>
      <c r="AI21" s="89"/>
    </row>
    <row r="22" spans="1:35" s="35" customFormat="1" ht="21.75" customHeight="1">
      <c r="A22" s="34"/>
      <c r="B22" s="41" t="s">
        <v>104</v>
      </c>
      <c r="C22" s="42">
        <v>-14.308178</v>
      </c>
      <c r="D22" s="19">
        <v>-15.005190000000001</v>
      </c>
      <c r="E22" s="19">
        <v>-24.730945999999999</v>
      </c>
      <c r="F22" s="19">
        <v>-30.989142999999999</v>
      </c>
      <c r="G22" s="19">
        <v>-34.773926000000003</v>
      </c>
      <c r="H22" s="19">
        <v>-32.156907000000004</v>
      </c>
      <c r="I22" s="19">
        <v>-38.187924999999993</v>
      </c>
      <c r="J22" s="19">
        <v>-44.632869000000014</v>
      </c>
      <c r="K22" s="19">
        <v>-50.027783999999997</v>
      </c>
      <c r="L22" s="19">
        <v>-43.918244999999999</v>
      </c>
      <c r="M22" s="19">
        <v>-47.891899000000009</v>
      </c>
      <c r="N22" s="19">
        <v>-42.362352999999985</v>
      </c>
      <c r="O22" s="19">
        <v>-44.235954</v>
      </c>
      <c r="P22" s="19">
        <v>-44.299072000000002</v>
      </c>
      <c r="Q22" s="19">
        <v>-46.673378</v>
      </c>
      <c r="R22" s="19">
        <v>-48.80781300000001</v>
      </c>
      <c r="S22" s="20">
        <v>-41.770519</v>
      </c>
      <c r="T22" s="21">
        <v>-0.14418376008775502</v>
      </c>
      <c r="U22" s="21">
        <v>-5.5733736408171475E-2</v>
      </c>
      <c r="V22" s="40"/>
      <c r="W22" s="19">
        <v>-65.461264999999997</v>
      </c>
      <c r="X22" s="19">
        <v>-69.522159000000002</v>
      </c>
      <c r="Y22" s="19">
        <v>-46.546653999999997</v>
      </c>
      <c r="Z22" s="19">
        <v>-62.334772000000001</v>
      </c>
      <c r="AA22" s="19">
        <v>-85.033456999999999</v>
      </c>
      <c r="AB22" s="19">
        <v>-149.75162700000001</v>
      </c>
      <c r="AC22" s="19">
        <v>-184.20028099999999</v>
      </c>
      <c r="AD22" s="20">
        <v>-184.01621700000001</v>
      </c>
      <c r="AE22" s="21">
        <v>-9.9926014770834737E-4</v>
      </c>
      <c r="AG22" s="89"/>
      <c r="AH22" s="89"/>
      <c r="AI22" s="89"/>
    </row>
    <row r="23" spans="1:35" s="35" customFormat="1" ht="21.75" customHeight="1" collapsed="1">
      <c r="A23" s="34"/>
      <c r="B23" s="38" t="s">
        <v>105</v>
      </c>
      <c r="C23" s="39">
        <v>-11.426126</v>
      </c>
      <c r="D23" s="23">
        <v>-12.676449000000002</v>
      </c>
      <c r="E23" s="23">
        <v>-22.216037</v>
      </c>
      <c r="F23" s="23">
        <v>-28.400557999999997</v>
      </c>
      <c r="G23" s="23">
        <v>-31.569949000000001</v>
      </c>
      <c r="H23" s="23">
        <v>-30.285421000000003</v>
      </c>
      <c r="I23" s="23">
        <v>-34.993661999999993</v>
      </c>
      <c r="J23" s="23">
        <v>-39.11917600000001</v>
      </c>
      <c r="K23" s="23">
        <v>-43.578620000000001</v>
      </c>
      <c r="L23" s="23">
        <v>-40.554766000000001</v>
      </c>
      <c r="M23" s="23">
        <v>-41.212244000000005</v>
      </c>
      <c r="N23" s="23">
        <v>-34.844014999999985</v>
      </c>
      <c r="O23" s="23">
        <v>-33.769719000000002</v>
      </c>
      <c r="P23" s="23">
        <v>-38.220177</v>
      </c>
      <c r="Q23" s="23">
        <v>-32.767648000000001</v>
      </c>
      <c r="R23" s="23">
        <v>-40.943796000000006</v>
      </c>
      <c r="S23" s="24">
        <v>-26.75281</v>
      </c>
      <c r="T23" s="80">
        <v>-0.34659673470432506</v>
      </c>
      <c r="U23" s="80">
        <v>-0.20778701179005965</v>
      </c>
      <c r="V23" s="82"/>
      <c r="W23" s="23">
        <v>-54.007342999999999</v>
      </c>
      <c r="X23" s="23">
        <v>-66.956800999999999</v>
      </c>
      <c r="Y23" s="23">
        <v>-45.085121999999998</v>
      </c>
      <c r="Z23" s="23">
        <v>-53.714247</v>
      </c>
      <c r="AA23" s="23">
        <v>-74.719169999999977</v>
      </c>
      <c r="AB23" s="23">
        <v>-135.968208</v>
      </c>
      <c r="AC23" s="23">
        <v>-160.18964499999998</v>
      </c>
      <c r="AD23" s="24">
        <v>-145.70134000000002</v>
      </c>
      <c r="AE23" s="80">
        <v>-9.0444703838378326E-2</v>
      </c>
      <c r="AG23" s="89"/>
      <c r="AH23" s="89"/>
      <c r="AI23" s="89"/>
    </row>
    <row r="24" spans="1:35" s="33" customFormat="1" ht="21.75" hidden="1" customHeight="1" outlineLevel="1">
      <c r="A24" s="32"/>
      <c r="B24" s="41" t="s">
        <v>106</v>
      </c>
      <c r="C24" s="42">
        <v>0</v>
      </c>
      <c r="D24" s="19">
        <v>0</v>
      </c>
      <c r="E24" s="19">
        <v>0</v>
      </c>
      <c r="F24" s="19">
        <v>0</v>
      </c>
      <c r="G24" s="19">
        <v>0</v>
      </c>
      <c r="H24" s="19">
        <v>0</v>
      </c>
      <c r="I24" s="19">
        <v>0</v>
      </c>
      <c r="J24" s="19">
        <v>0</v>
      </c>
      <c r="K24" s="19">
        <v>0</v>
      </c>
      <c r="L24" s="19">
        <v>0</v>
      </c>
      <c r="M24" s="19">
        <v>0</v>
      </c>
      <c r="N24" s="19">
        <v>0</v>
      </c>
      <c r="O24" s="19">
        <v>0</v>
      </c>
      <c r="P24" s="19">
        <v>0</v>
      </c>
      <c r="Q24" s="19">
        <v>0</v>
      </c>
      <c r="R24" s="19">
        <v>0</v>
      </c>
      <c r="S24" s="20">
        <v>0</v>
      </c>
      <c r="T24" s="21" t="s">
        <v>41</v>
      </c>
      <c r="U24" s="21" t="s">
        <v>41</v>
      </c>
      <c r="V24" s="40"/>
      <c r="W24" s="19">
        <v>-420.52338099999997</v>
      </c>
      <c r="X24" s="19">
        <v>-16.634315999999998</v>
      </c>
      <c r="Y24" s="19">
        <v>11.408223</v>
      </c>
      <c r="Z24" s="19">
        <v>17.115676000000001</v>
      </c>
      <c r="AA24" s="19">
        <v>0</v>
      </c>
      <c r="AB24" s="19">
        <v>0</v>
      </c>
      <c r="AC24" s="19">
        <v>0</v>
      </c>
      <c r="AD24" s="20">
        <v>0</v>
      </c>
      <c r="AE24" s="21" t="s">
        <v>41</v>
      </c>
      <c r="AF24" s="35"/>
      <c r="AG24" s="89"/>
      <c r="AH24" s="89"/>
      <c r="AI24" s="89"/>
    </row>
    <row r="25" spans="1:35" s="33" customFormat="1" ht="21.75" hidden="1" customHeight="1" outlineLevel="1">
      <c r="A25" s="32"/>
      <c r="B25" s="41" t="s">
        <v>107</v>
      </c>
      <c r="C25" s="42">
        <v>0</v>
      </c>
      <c r="D25" s="19">
        <v>0</v>
      </c>
      <c r="E25" s="19">
        <v>0</v>
      </c>
      <c r="F25" s="19">
        <v>0</v>
      </c>
      <c r="G25" s="19">
        <v>0</v>
      </c>
      <c r="H25" s="19">
        <v>0</v>
      </c>
      <c r="I25" s="19">
        <v>0</v>
      </c>
      <c r="J25" s="19">
        <v>0</v>
      </c>
      <c r="K25" s="19">
        <v>0</v>
      </c>
      <c r="L25" s="19">
        <v>0</v>
      </c>
      <c r="M25" s="19">
        <v>0</v>
      </c>
      <c r="N25" s="19">
        <v>0</v>
      </c>
      <c r="O25" s="19">
        <v>0</v>
      </c>
      <c r="P25" s="19">
        <v>0</v>
      </c>
      <c r="Q25" s="19">
        <v>0</v>
      </c>
      <c r="R25" s="19">
        <v>0</v>
      </c>
      <c r="S25" s="20">
        <v>0</v>
      </c>
      <c r="T25" s="21" t="s">
        <v>41</v>
      </c>
      <c r="U25" s="21" t="s">
        <v>41</v>
      </c>
      <c r="V25" s="40"/>
      <c r="W25" s="19">
        <v>-129.44742400000001</v>
      </c>
      <c r="X25" s="19">
        <v>-32.649887</v>
      </c>
      <c r="Y25" s="19">
        <v>-955.55564200000003</v>
      </c>
      <c r="Z25" s="19">
        <v>0</v>
      </c>
      <c r="AA25" s="19">
        <v>0</v>
      </c>
      <c r="AB25" s="19">
        <v>0</v>
      </c>
      <c r="AC25" s="19">
        <v>0</v>
      </c>
      <c r="AD25" s="20">
        <v>0</v>
      </c>
      <c r="AE25" s="21" t="s">
        <v>41</v>
      </c>
      <c r="AF25" s="35"/>
      <c r="AG25" s="89"/>
      <c r="AH25" s="89"/>
      <c r="AI25" s="89"/>
    </row>
    <row r="26" spans="1:35" s="33" customFormat="1" ht="21.75" hidden="1" customHeight="1" outlineLevel="1">
      <c r="A26" s="32"/>
      <c r="B26" s="86" t="s">
        <v>108</v>
      </c>
      <c r="C26" s="42">
        <v>9.8307549999999999</v>
      </c>
      <c r="D26" s="19">
        <v>-1.1544159999999994</v>
      </c>
      <c r="E26" s="19">
        <v>3.4982189999999989</v>
      </c>
      <c r="F26" s="19">
        <v>7.9582500000000014</v>
      </c>
      <c r="G26" s="19">
        <v>16.991123000000002</v>
      </c>
      <c r="H26" s="19">
        <v>2.5920019999999973</v>
      </c>
      <c r="I26" s="19">
        <v>1.3270520000000019</v>
      </c>
      <c r="J26" s="19">
        <v>6.6386819999999993</v>
      </c>
      <c r="K26" s="19">
        <v>1.0135879999999999</v>
      </c>
      <c r="L26" s="19">
        <v>2.0110489999999999</v>
      </c>
      <c r="M26" s="19">
        <v>2.9183540000000003</v>
      </c>
      <c r="N26" s="19">
        <v>-3.407273</v>
      </c>
      <c r="O26" s="19">
        <v>6.4026719999999999</v>
      </c>
      <c r="P26" s="19">
        <v>0.99847600000000014</v>
      </c>
      <c r="Q26" s="19">
        <v>35.661363999999999</v>
      </c>
      <c r="R26" s="19">
        <v>6.2776570000000049</v>
      </c>
      <c r="S26" s="20">
        <v>3.81508</v>
      </c>
      <c r="T26" s="21">
        <v>-0.392276449637182</v>
      </c>
      <c r="U26" s="21">
        <v>-0.40414252049769217</v>
      </c>
      <c r="V26" s="40"/>
      <c r="W26" s="19">
        <v>-67.073502000000005</v>
      </c>
      <c r="X26" s="19">
        <v>-7.1852130000000001</v>
      </c>
      <c r="Y26" s="19">
        <v>-7.185213E-12</v>
      </c>
      <c r="Z26" s="19">
        <v>0</v>
      </c>
      <c r="AA26" s="19">
        <v>20.132808000000001</v>
      </c>
      <c r="AB26" s="19">
        <v>27.548859</v>
      </c>
      <c r="AC26" s="19">
        <v>2.5357180000000001</v>
      </c>
      <c r="AD26" s="20">
        <v>49.340169000000003</v>
      </c>
      <c r="AE26" s="21">
        <v>18.458066314945118</v>
      </c>
      <c r="AF26" s="35"/>
      <c r="AG26" s="89"/>
      <c r="AH26" s="89"/>
      <c r="AI26" s="89"/>
    </row>
    <row r="27" spans="1:35" s="33" customFormat="1" ht="21.75" hidden="1" customHeight="1" outlineLevel="1">
      <c r="A27" s="32"/>
      <c r="B27" s="86" t="s">
        <v>109</v>
      </c>
      <c r="C27" s="42">
        <v>0</v>
      </c>
      <c r="D27" s="19">
        <v>0</v>
      </c>
      <c r="E27" s="19">
        <v>0</v>
      </c>
      <c r="F27" s="19">
        <v>0</v>
      </c>
      <c r="G27" s="19">
        <v>0</v>
      </c>
      <c r="H27" s="19">
        <v>0</v>
      </c>
      <c r="I27" s="19">
        <v>0</v>
      </c>
      <c r="J27" s="19">
        <v>0</v>
      </c>
      <c r="K27" s="19">
        <v>0</v>
      </c>
      <c r="L27" s="19">
        <v>0</v>
      </c>
      <c r="M27" s="19">
        <v>0</v>
      </c>
      <c r="N27" s="19">
        <v>0</v>
      </c>
      <c r="O27" s="19">
        <v>0</v>
      </c>
      <c r="P27" s="19">
        <v>0</v>
      </c>
      <c r="Q27" s="19">
        <v>0</v>
      </c>
      <c r="R27" s="19">
        <v>0</v>
      </c>
      <c r="S27" s="20">
        <v>0</v>
      </c>
      <c r="T27" s="21" t="s">
        <v>41</v>
      </c>
      <c r="U27" s="21" t="s">
        <v>41</v>
      </c>
      <c r="V27" s="40"/>
      <c r="W27" s="19">
        <v>0</v>
      </c>
      <c r="X27" s="19">
        <v>0</v>
      </c>
      <c r="Y27" s="19">
        <v>-13.334763000000001</v>
      </c>
      <c r="Z27" s="19">
        <v>0</v>
      </c>
      <c r="AA27" s="19">
        <v>0</v>
      </c>
      <c r="AB27" s="19">
        <v>0</v>
      </c>
      <c r="AC27" s="19">
        <v>0</v>
      </c>
      <c r="AD27" s="20">
        <v>0</v>
      </c>
      <c r="AE27" s="21" t="s">
        <v>41</v>
      </c>
      <c r="AF27" s="35"/>
      <c r="AG27" s="89"/>
      <c r="AH27" s="89"/>
      <c r="AI27" s="89"/>
    </row>
    <row r="28" spans="1:35" s="33" customFormat="1" ht="21.75" hidden="1" customHeight="1" outlineLevel="1">
      <c r="A28" s="32"/>
      <c r="B28" s="86" t="s">
        <v>204</v>
      </c>
      <c r="C28" s="42">
        <v>0</v>
      </c>
      <c r="D28" s="19">
        <v>0</v>
      </c>
      <c r="E28" s="19">
        <v>0</v>
      </c>
      <c r="F28" s="19">
        <v>0</v>
      </c>
      <c r="G28" s="19">
        <v>0</v>
      </c>
      <c r="H28" s="19">
        <v>0</v>
      </c>
      <c r="I28" s="19">
        <v>0</v>
      </c>
      <c r="J28" s="19">
        <v>0</v>
      </c>
      <c r="K28" s="19">
        <v>0</v>
      </c>
      <c r="L28" s="19">
        <v>0</v>
      </c>
      <c r="M28" s="19">
        <v>0</v>
      </c>
      <c r="N28" s="19">
        <v>0</v>
      </c>
      <c r="O28" s="19">
        <v>0</v>
      </c>
      <c r="P28" s="19">
        <v>0</v>
      </c>
      <c r="Q28" s="19">
        <v>0</v>
      </c>
      <c r="R28" s="19">
        <v>0</v>
      </c>
      <c r="S28" s="20">
        <v>0</v>
      </c>
      <c r="T28" s="21" t="s">
        <v>41</v>
      </c>
      <c r="U28" s="21" t="s">
        <v>41</v>
      </c>
      <c r="V28" s="40"/>
      <c r="W28" s="19">
        <v>0</v>
      </c>
      <c r="X28" s="19">
        <v>0</v>
      </c>
      <c r="Y28" s="19">
        <v>-13.334763000000001</v>
      </c>
      <c r="Z28" s="19">
        <v>0</v>
      </c>
      <c r="AA28" s="19">
        <v>0</v>
      </c>
      <c r="AB28" s="19">
        <v>0</v>
      </c>
      <c r="AC28" s="19">
        <v>0</v>
      </c>
      <c r="AD28" s="20">
        <v>0</v>
      </c>
      <c r="AE28" s="21" t="s">
        <v>41</v>
      </c>
      <c r="AF28" s="35"/>
      <c r="AG28" s="89"/>
      <c r="AH28" s="89"/>
      <c r="AI28" s="89"/>
    </row>
    <row r="29" spans="1:35" s="35" customFormat="1" ht="21.75" hidden="1" customHeight="1" outlineLevel="1">
      <c r="A29" s="34"/>
      <c r="B29" s="86" t="s">
        <v>110</v>
      </c>
      <c r="C29" s="42">
        <v>0</v>
      </c>
      <c r="D29" s="19">
        <v>0</v>
      </c>
      <c r="E29" s="19">
        <v>0</v>
      </c>
      <c r="F29" s="19">
        <v>0</v>
      </c>
      <c r="G29" s="19">
        <v>0</v>
      </c>
      <c r="H29" s="19">
        <v>0</v>
      </c>
      <c r="I29" s="19">
        <v>0</v>
      </c>
      <c r="J29" s="19">
        <v>65.735619999999997</v>
      </c>
      <c r="K29" s="19">
        <v>0</v>
      </c>
      <c r="L29" s="19">
        <v>0</v>
      </c>
      <c r="M29" s="19">
        <v>0</v>
      </c>
      <c r="N29" s="19">
        <v>0</v>
      </c>
      <c r="O29" s="19">
        <v>0</v>
      </c>
      <c r="P29" s="19">
        <v>0</v>
      </c>
      <c r="Q29" s="19">
        <v>0</v>
      </c>
      <c r="R29" s="19">
        <v>0</v>
      </c>
      <c r="S29" s="20">
        <v>0</v>
      </c>
      <c r="T29" s="21" t="s">
        <v>41</v>
      </c>
      <c r="U29" s="21" t="s">
        <v>41</v>
      </c>
      <c r="V29" s="40"/>
      <c r="W29" s="19">
        <v>0</v>
      </c>
      <c r="X29" s="19">
        <v>0</v>
      </c>
      <c r="Y29" s="19">
        <v>1572.5932749999999</v>
      </c>
      <c r="Z29" s="19">
        <v>0</v>
      </c>
      <c r="AA29" s="19">
        <v>0</v>
      </c>
      <c r="AB29" s="19">
        <v>65.735619999999997</v>
      </c>
      <c r="AC29" s="19">
        <v>0</v>
      </c>
      <c r="AD29" s="20">
        <v>0</v>
      </c>
      <c r="AE29" s="21" t="s">
        <v>41</v>
      </c>
      <c r="AG29" s="89"/>
      <c r="AH29" s="89"/>
      <c r="AI29" s="89"/>
    </row>
    <row r="30" spans="1:35" s="35" customFormat="1" ht="21.75" customHeight="1" collapsed="1">
      <c r="A30" s="34"/>
      <c r="B30" s="38" t="s">
        <v>124</v>
      </c>
      <c r="C30" s="39">
        <v>-56.940862999999979</v>
      </c>
      <c r="D30" s="23">
        <v>-62.718063999999984</v>
      </c>
      <c r="E30" s="23">
        <v>59.979245000000056</v>
      </c>
      <c r="F30" s="23">
        <v>8.4042559999998705</v>
      </c>
      <c r="G30" s="23">
        <v>63.660921949999917</v>
      </c>
      <c r="H30" s="23">
        <v>74.567607050000078</v>
      </c>
      <c r="I30" s="23">
        <v>26.134353000000186</v>
      </c>
      <c r="J30" s="23">
        <v>98.018309999994329</v>
      </c>
      <c r="K30" s="23">
        <v>69.798051000000015</v>
      </c>
      <c r="L30" s="23">
        <v>71.859182000000047</v>
      </c>
      <c r="M30" s="23">
        <v>54.825315999999816</v>
      </c>
      <c r="N30" s="23">
        <v>-312.41634399999981</v>
      </c>
      <c r="O30" s="23">
        <v>60.928775999999999</v>
      </c>
      <c r="P30" s="23">
        <v>23.245101000000194</v>
      </c>
      <c r="Q30" s="23">
        <v>58.565625999999611</v>
      </c>
      <c r="R30" s="23">
        <v>-1.9445290000001447</v>
      </c>
      <c r="S30" s="24">
        <v>65.311320999999893</v>
      </c>
      <c r="T30" s="80" t="s">
        <v>29</v>
      </c>
      <c r="U30" s="80">
        <v>7.1928984754262792E-2</v>
      </c>
      <c r="V30" s="82"/>
      <c r="W30" s="23">
        <v>-57.564755000000318</v>
      </c>
      <c r="X30" s="23">
        <v>216.05572499999988</v>
      </c>
      <c r="Y30" s="23">
        <v>23.082585999992489</v>
      </c>
      <c r="Z30" s="23">
        <v>-322.4556879999999</v>
      </c>
      <c r="AA30" s="23">
        <v>-51.275425999999982</v>
      </c>
      <c r="AB30" s="23">
        <v>262.38119199999443</v>
      </c>
      <c r="AC30" s="23">
        <v>-115.93379499999986</v>
      </c>
      <c r="AD30" s="24">
        <v>140.79497399999968</v>
      </c>
      <c r="AE30" s="80" t="s">
        <v>29</v>
      </c>
      <c r="AG30" s="89"/>
      <c r="AH30" s="89"/>
      <c r="AI30" s="89"/>
    </row>
    <row r="31" spans="1:35" s="33" customFormat="1" ht="21.75" customHeight="1">
      <c r="A31" s="32"/>
      <c r="B31" s="41" t="s">
        <v>111</v>
      </c>
      <c r="C31" s="42">
        <v>-6.1945579999999998</v>
      </c>
      <c r="D31" s="19">
        <v>-5.2766139999999995</v>
      </c>
      <c r="E31" s="19">
        <v>-5.9262359999999994</v>
      </c>
      <c r="F31" s="19">
        <v>22.928460999999999</v>
      </c>
      <c r="G31" s="19">
        <v>-7.1372489999999997</v>
      </c>
      <c r="H31" s="19">
        <v>-7.4932369999999997</v>
      </c>
      <c r="I31" s="19">
        <v>-0.39237400000000022</v>
      </c>
      <c r="J31" s="19">
        <v>-13.299759999999999</v>
      </c>
      <c r="K31" s="19">
        <v>-9.0126790000000003</v>
      </c>
      <c r="L31" s="19">
        <v>-1.9409379999999992</v>
      </c>
      <c r="M31" s="19">
        <v>-11.422072000000002</v>
      </c>
      <c r="N31" s="19">
        <v>-4.8645000000000493E-2</v>
      </c>
      <c r="O31" s="19">
        <v>-7.7378090000000004</v>
      </c>
      <c r="P31" s="19">
        <v>-3.962572999999999</v>
      </c>
      <c r="Q31" s="19">
        <v>-8.670088999999999</v>
      </c>
      <c r="R31" s="19">
        <v>-14.406992000000001</v>
      </c>
      <c r="S31" s="20">
        <v>-11.274644</v>
      </c>
      <c r="T31" s="21">
        <v>-0.2174185978585953</v>
      </c>
      <c r="U31" s="21">
        <v>0.45708481561124081</v>
      </c>
      <c r="V31" s="40"/>
      <c r="W31" s="19">
        <v>-84.019723999999997</v>
      </c>
      <c r="X31" s="19">
        <v>-32.806652</v>
      </c>
      <c r="Y31" s="19">
        <v>-26.65936</v>
      </c>
      <c r="Z31" s="19">
        <v>-50.424951999999998</v>
      </c>
      <c r="AA31" s="19">
        <v>5.531053</v>
      </c>
      <c r="AB31" s="19">
        <v>-28.322620000000001</v>
      </c>
      <c r="AC31" s="19">
        <v>-22.424334000000002</v>
      </c>
      <c r="AD31" s="20">
        <v>-34.777462999999997</v>
      </c>
      <c r="AE31" s="21">
        <v>0.55088053005275395</v>
      </c>
      <c r="AF31" s="35"/>
      <c r="AG31" s="89"/>
      <c r="AH31" s="89"/>
      <c r="AI31" s="89"/>
    </row>
    <row r="32" spans="1:35" s="35" customFormat="1" ht="21.75" customHeight="1">
      <c r="A32" s="34"/>
      <c r="B32" s="38" t="s">
        <v>24</v>
      </c>
      <c r="C32" s="39">
        <v>-63.13542099999998</v>
      </c>
      <c r="D32" s="23">
        <v>-67.994677999999979</v>
      </c>
      <c r="E32" s="23">
        <v>54.05300900000006</v>
      </c>
      <c r="F32" s="23">
        <v>31.332716999999867</v>
      </c>
      <c r="G32" s="23">
        <v>56.523672949999927</v>
      </c>
      <c r="H32" s="23">
        <v>67.074370050000084</v>
      </c>
      <c r="I32" s="23">
        <v>25.741979000000185</v>
      </c>
      <c r="J32" s="23">
        <v>84.718549999994323</v>
      </c>
      <c r="K32" s="23">
        <v>60.785372000000017</v>
      </c>
      <c r="L32" s="23">
        <v>69.918244000000044</v>
      </c>
      <c r="M32" s="23">
        <v>43.403243999999816</v>
      </c>
      <c r="N32" s="23">
        <v>-312.46498899999983</v>
      </c>
      <c r="O32" s="23">
        <v>53.190967000000001</v>
      </c>
      <c r="P32" s="23">
        <v>19.282528000000195</v>
      </c>
      <c r="Q32" s="23">
        <v>49.895536999999614</v>
      </c>
      <c r="R32" s="23">
        <v>-16.351521000000144</v>
      </c>
      <c r="S32" s="24">
        <v>54.036676999999891</v>
      </c>
      <c r="T32" s="80" t="s">
        <v>29</v>
      </c>
      <c r="U32" s="80">
        <v>1.5899504139488485E-2</v>
      </c>
      <c r="V32" s="82"/>
      <c r="W32" s="23">
        <v>-141.58447900000033</v>
      </c>
      <c r="X32" s="23">
        <v>183.2490729999999</v>
      </c>
      <c r="Y32" s="23">
        <v>-3.5767740000075108</v>
      </c>
      <c r="Z32" s="23">
        <v>-372.88063999999991</v>
      </c>
      <c r="AA32" s="23">
        <v>-45.744372999999982</v>
      </c>
      <c r="AB32" s="23">
        <v>234.05857199999443</v>
      </c>
      <c r="AC32" s="23">
        <v>-138.35812899999985</v>
      </c>
      <c r="AD32" s="24">
        <v>106.01751099999969</v>
      </c>
      <c r="AE32" s="80" t="s">
        <v>29</v>
      </c>
      <c r="AG32" s="89"/>
      <c r="AH32" s="89"/>
      <c r="AI32" s="89"/>
    </row>
    <row r="33" spans="1:35" s="33" customFormat="1" ht="21.75" hidden="1" customHeight="1" outlineLevel="1">
      <c r="A33" s="32"/>
      <c r="B33" s="41" t="s">
        <v>112</v>
      </c>
      <c r="C33" s="42">
        <v>0</v>
      </c>
      <c r="D33" s="19">
        <v>0</v>
      </c>
      <c r="E33" s="19">
        <v>0</v>
      </c>
      <c r="F33" s="19">
        <v>0</v>
      </c>
      <c r="G33" s="19">
        <v>0</v>
      </c>
      <c r="H33" s="19">
        <v>0</v>
      </c>
      <c r="I33" s="19">
        <v>0</v>
      </c>
      <c r="J33" s="19">
        <v>0</v>
      </c>
      <c r="K33" s="19">
        <v>0</v>
      </c>
      <c r="L33" s="19">
        <v>0</v>
      </c>
      <c r="M33" s="19">
        <v>0</v>
      </c>
      <c r="N33" s="19">
        <v>0</v>
      </c>
      <c r="O33" s="19">
        <v>0</v>
      </c>
      <c r="P33" s="19">
        <v>0</v>
      </c>
      <c r="Q33" s="19">
        <v>0</v>
      </c>
      <c r="R33" s="19">
        <v>0</v>
      </c>
      <c r="S33" s="20">
        <v>0</v>
      </c>
      <c r="T33" s="21" t="s">
        <v>41</v>
      </c>
      <c r="U33" s="21" t="s">
        <v>41</v>
      </c>
      <c r="V33" s="40"/>
      <c r="W33" s="19">
        <v>-0.39854800000000001</v>
      </c>
      <c r="X33" s="19">
        <v>0.235793</v>
      </c>
      <c r="Y33" s="19">
        <v>-7.113747</v>
      </c>
      <c r="Z33" s="19">
        <v>0</v>
      </c>
      <c r="AA33" s="19">
        <v>0</v>
      </c>
      <c r="AB33" s="19">
        <v>0</v>
      </c>
      <c r="AC33" s="19">
        <v>0</v>
      </c>
      <c r="AD33" s="20">
        <v>0</v>
      </c>
      <c r="AE33" s="21" t="s">
        <v>41</v>
      </c>
      <c r="AF33" s="35"/>
      <c r="AG33" s="89"/>
      <c r="AH33" s="89"/>
      <c r="AI33" s="89"/>
    </row>
    <row r="34" spans="1:35" s="35" customFormat="1" ht="21.75" hidden="1" customHeight="1" outlineLevel="1">
      <c r="A34" s="34"/>
      <c r="B34" s="41" t="s">
        <v>113</v>
      </c>
      <c r="C34" s="42">
        <v>0</v>
      </c>
      <c r="D34" s="19">
        <v>0</v>
      </c>
      <c r="E34" s="19">
        <v>0</v>
      </c>
      <c r="F34" s="19">
        <v>0</v>
      </c>
      <c r="G34" s="19">
        <v>0</v>
      </c>
      <c r="H34" s="19">
        <v>0</v>
      </c>
      <c r="I34" s="19">
        <v>0</v>
      </c>
      <c r="J34" s="19">
        <v>0</v>
      </c>
      <c r="K34" s="19">
        <v>0</v>
      </c>
      <c r="L34" s="19">
        <v>0</v>
      </c>
      <c r="M34" s="19">
        <v>0</v>
      </c>
      <c r="N34" s="19">
        <v>0</v>
      </c>
      <c r="O34" s="19">
        <v>0</v>
      </c>
      <c r="P34" s="19">
        <v>0</v>
      </c>
      <c r="Q34" s="19">
        <v>0</v>
      </c>
      <c r="R34" s="19">
        <v>0</v>
      </c>
      <c r="S34" s="20">
        <v>0</v>
      </c>
      <c r="T34" s="21" t="s">
        <v>41</v>
      </c>
      <c r="U34" s="21" t="s">
        <v>41</v>
      </c>
      <c r="V34" s="40"/>
      <c r="W34" s="19">
        <v>0.19065399999999999</v>
      </c>
      <c r="X34" s="19">
        <v>16.660616000000001</v>
      </c>
      <c r="Y34" s="19">
        <v>8.2011459999999996</v>
      </c>
      <c r="Z34" s="19">
        <v>0</v>
      </c>
      <c r="AA34" s="19">
        <v>0</v>
      </c>
      <c r="AB34" s="19">
        <v>0</v>
      </c>
      <c r="AC34" s="19">
        <v>0</v>
      </c>
      <c r="AD34" s="20">
        <v>0</v>
      </c>
      <c r="AE34" s="21" t="s">
        <v>41</v>
      </c>
      <c r="AG34" s="89"/>
      <c r="AH34" s="89"/>
      <c r="AI34" s="89"/>
    </row>
    <row r="35" spans="1:35" s="33" customFormat="1" ht="21.75" hidden="1" customHeight="1" outlineLevel="1">
      <c r="A35" s="32"/>
      <c r="B35" s="41" t="s">
        <v>114</v>
      </c>
      <c r="C35" s="42">
        <v>0</v>
      </c>
      <c r="D35" s="19">
        <v>0</v>
      </c>
      <c r="E35" s="19">
        <v>0</v>
      </c>
      <c r="F35" s="19">
        <v>0</v>
      </c>
      <c r="G35" s="19">
        <v>0</v>
      </c>
      <c r="H35" s="19">
        <v>0</v>
      </c>
      <c r="I35" s="19">
        <v>0</v>
      </c>
      <c r="J35" s="19">
        <v>0</v>
      </c>
      <c r="K35" s="19">
        <v>0</v>
      </c>
      <c r="L35" s="19">
        <v>0</v>
      </c>
      <c r="M35" s="19">
        <v>0</v>
      </c>
      <c r="N35" s="19">
        <v>0</v>
      </c>
      <c r="O35" s="19">
        <v>0</v>
      </c>
      <c r="P35" s="19">
        <v>0</v>
      </c>
      <c r="Q35" s="19">
        <v>0</v>
      </c>
      <c r="R35" s="19">
        <v>0</v>
      </c>
      <c r="S35" s="20">
        <v>0</v>
      </c>
      <c r="T35" s="21" t="s">
        <v>41</v>
      </c>
      <c r="U35" s="21" t="s">
        <v>41</v>
      </c>
      <c r="V35" s="40"/>
      <c r="W35" s="19">
        <v>-0.28625499999999998</v>
      </c>
      <c r="X35" s="19">
        <v>-11.273269000000001</v>
      </c>
      <c r="Y35" s="19">
        <v>4.7800000000000002E-4</v>
      </c>
      <c r="Z35" s="19">
        <v>0</v>
      </c>
      <c r="AA35" s="19">
        <v>0</v>
      </c>
      <c r="AB35" s="19">
        <v>0</v>
      </c>
      <c r="AC35" s="19">
        <v>0</v>
      </c>
      <c r="AD35" s="20">
        <v>0</v>
      </c>
      <c r="AE35" s="21" t="s">
        <v>41</v>
      </c>
      <c r="AF35" s="35"/>
      <c r="AG35" s="89"/>
      <c r="AH35" s="89"/>
      <c r="AI35" s="89"/>
    </row>
    <row r="36" spans="1:35" s="35" customFormat="1" ht="21.75" customHeight="1" collapsed="1">
      <c r="A36" s="34"/>
      <c r="B36" s="38" t="s">
        <v>125</v>
      </c>
      <c r="C36" s="39">
        <v>-63.13542099999998</v>
      </c>
      <c r="D36" s="23">
        <v>-67.994677999999979</v>
      </c>
      <c r="E36" s="23">
        <v>54.05300900000006</v>
      </c>
      <c r="F36" s="23">
        <v>31.332716999999867</v>
      </c>
      <c r="G36" s="23">
        <v>56.523672949999927</v>
      </c>
      <c r="H36" s="23">
        <v>67.074370050000084</v>
      </c>
      <c r="I36" s="23">
        <v>25.741979000000185</v>
      </c>
      <c r="J36" s="23">
        <v>84.718549999994323</v>
      </c>
      <c r="K36" s="23">
        <v>60.785372000000017</v>
      </c>
      <c r="L36" s="23">
        <v>69.918244000000044</v>
      </c>
      <c r="M36" s="23">
        <v>43.403243999999816</v>
      </c>
      <c r="N36" s="23">
        <v>-312.46498899999983</v>
      </c>
      <c r="O36" s="23">
        <v>53.190967000000001</v>
      </c>
      <c r="P36" s="23">
        <v>19.282528000000195</v>
      </c>
      <c r="Q36" s="23">
        <v>49.895536999999614</v>
      </c>
      <c r="R36" s="23">
        <v>-16.351521000000144</v>
      </c>
      <c r="S36" s="24">
        <v>54.036676999999891</v>
      </c>
      <c r="T36" s="80" t="s">
        <v>29</v>
      </c>
      <c r="U36" s="80">
        <v>1.5899504139488485E-2</v>
      </c>
      <c r="V36" s="82"/>
      <c r="W36" s="23">
        <v>-142.07862800000035</v>
      </c>
      <c r="X36" s="23">
        <v>188.8722129999999</v>
      </c>
      <c r="Y36" s="23">
        <v>-2.488897000007511</v>
      </c>
      <c r="Z36" s="23">
        <v>-372.88063999999991</v>
      </c>
      <c r="AA36" s="23">
        <v>-45.744372999999982</v>
      </c>
      <c r="AB36" s="23">
        <v>234.05857199999443</v>
      </c>
      <c r="AC36" s="23">
        <v>-138.35812899999985</v>
      </c>
      <c r="AD36" s="24">
        <v>106.01751099999969</v>
      </c>
      <c r="AE36" s="80" t="s">
        <v>29</v>
      </c>
      <c r="AG36" s="89"/>
      <c r="AH36" s="89"/>
      <c r="AI36" s="89"/>
    </row>
    <row r="37" spans="1:35" s="33" customFormat="1" ht="21.75" customHeight="1">
      <c r="A37" s="32"/>
      <c r="B37" s="43"/>
      <c r="C37" s="43"/>
      <c r="D37" s="43"/>
      <c r="E37" s="43"/>
      <c r="F37" s="43"/>
      <c r="G37" s="43"/>
      <c r="H37" s="43"/>
      <c r="I37" s="43"/>
      <c r="J37" s="43"/>
      <c r="K37" s="43"/>
      <c r="L37" s="43"/>
      <c r="M37" s="43"/>
      <c r="N37" s="43"/>
      <c r="O37" s="43"/>
      <c r="P37" s="43"/>
      <c r="Q37" s="43"/>
      <c r="R37" s="43"/>
      <c r="S37" s="43"/>
      <c r="T37" s="43"/>
      <c r="U37" s="43"/>
      <c r="V37" s="43"/>
      <c r="W37" s="43"/>
      <c r="X37" s="43"/>
      <c r="Y37" s="43"/>
      <c r="Z37" s="43"/>
      <c r="AA37" s="43"/>
      <c r="AB37" s="43"/>
      <c r="AC37" s="43"/>
      <c r="AD37" s="43"/>
      <c r="AE37" s="43"/>
      <c r="AF37" s="35"/>
      <c r="AG37" s="89"/>
      <c r="AH37" s="89"/>
      <c r="AI37" s="89"/>
    </row>
    <row r="38" spans="1:35" s="33" customFormat="1" ht="21.75" customHeight="1">
      <c r="A38" s="32"/>
      <c r="B38" s="44" t="s">
        <v>115</v>
      </c>
      <c r="C38" s="45"/>
      <c r="D38" s="46"/>
      <c r="E38" s="46"/>
      <c r="F38" s="46"/>
      <c r="G38" s="46"/>
      <c r="H38" s="46"/>
      <c r="I38" s="46"/>
      <c r="J38" s="46"/>
      <c r="K38" s="46"/>
      <c r="L38" s="46"/>
      <c r="M38" s="46"/>
      <c r="N38" s="46"/>
      <c r="O38" s="46"/>
      <c r="P38" s="46"/>
      <c r="Q38" s="46"/>
      <c r="R38" s="46"/>
      <c r="S38" s="47"/>
      <c r="T38" s="48"/>
      <c r="U38" s="48"/>
      <c r="V38" s="49"/>
      <c r="W38" s="46"/>
      <c r="X38" s="46"/>
      <c r="Y38" s="46"/>
      <c r="Z38" s="46"/>
      <c r="AA38" s="46"/>
      <c r="AB38" s="46"/>
      <c r="AC38" s="46"/>
      <c r="AD38" s="47"/>
      <c r="AE38" s="48" t="s">
        <v>41</v>
      </c>
      <c r="AF38" s="35"/>
      <c r="AG38" s="89"/>
      <c r="AH38" s="89"/>
      <c r="AI38" s="89"/>
    </row>
    <row r="39" spans="1:35" s="35" customFormat="1" ht="21.75" customHeight="1">
      <c r="A39" s="34"/>
      <c r="B39" s="41" t="s">
        <v>126</v>
      </c>
      <c r="C39" s="42">
        <v>-63.255288</v>
      </c>
      <c r="D39" s="19">
        <v>-69.081851</v>
      </c>
      <c r="E39" s="19">
        <v>53.414682000000013</v>
      </c>
      <c r="F39" s="19">
        <v>31.192795999999991</v>
      </c>
      <c r="G39" s="19">
        <v>55.485951999999997</v>
      </c>
      <c r="H39" s="19">
        <v>68.498985000000005</v>
      </c>
      <c r="I39" s="19">
        <v>23.980257999999992</v>
      </c>
      <c r="J39" s="19">
        <v>77.742873000000003</v>
      </c>
      <c r="K39" s="19">
        <v>45.890796000000002</v>
      </c>
      <c r="L39" s="19">
        <v>54.448210000000003</v>
      </c>
      <c r="M39" s="19">
        <v>30.660554999999999</v>
      </c>
      <c r="N39" s="19">
        <v>-329.97466800000001</v>
      </c>
      <c r="O39" s="19">
        <v>37.072118000000003</v>
      </c>
      <c r="P39" s="19">
        <v>3.0703309999999959</v>
      </c>
      <c r="Q39" s="19">
        <v>34.145122999999998</v>
      </c>
      <c r="R39" s="19">
        <v>-27.891982999999996</v>
      </c>
      <c r="S39" s="20">
        <v>42.112465</v>
      </c>
      <c r="T39" s="21" t="s">
        <v>29</v>
      </c>
      <c r="U39" s="21">
        <v>0.1359605890335156</v>
      </c>
      <c r="V39" s="40"/>
      <c r="W39" s="19">
        <v>-144.957446</v>
      </c>
      <c r="X39" s="19">
        <v>185.58872299999999</v>
      </c>
      <c r="Y39" s="19">
        <v>18.181419000000002</v>
      </c>
      <c r="Z39" s="19">
        <v>-371.535799</v>
      </c>
      <c r="AA39" s="19">
        <v>-47.729661</v>
      </c>
      <c r="AB39" s="19">
        <v>225.708068</v>
      </c>
      <c r="AC39" s="19">
        <v>-198.97510700000001</v>
      </c>
      <c r="AD39" s="20">
        <v>46.395589000000001</v>
      </c>
      <c r="AE39" s="21" t="s">
        <v>29</v>
      </c>
      <c r="AG39" s="89"/>
      <c r="AH39" s="89"/>
      <c r="AI39" s="89"/>
    </row>
    <row r="40" spans="1:35" ht="21.75" customHeight="1">
      <c r="B40" s="41" t="s">
        <v>116</v>
      </c>
      <c r="C40" s="42">
        <v>0.119867</v>
      </c>
      <c r="D40" s="19">
        <v>1.0871729999999999</v>
      </c>
      <c r="E40" s="19">
        <v>0.63832700000000009</v>
      </c>
      <c r="F40" s="19">
        <v>0.13992099999999996</v>
      </c>
      <c r="G40" s="19">
        <v>1.210685</v>
      </c>
      <c r="H40" s="19">
        <v>-1.5975790000000001</v>
      </c>
      <c r="I40" s="19">
        <v>1.7617210000000001</v>
      </c>
      <c r="J40" s="19">
        <v>6.975677000000001</v>
      </c>
      <c r="K40" s="19">
        <v>14.894576000000001</v>
      </c>
      <c r="L40" s="19">
        <v>15.470033999999998</v>
      </c>
      <c r="M40" s="19">
        <v>12.742689</v>
      </c>
      <c r="N40" s="19">
        <v>17.509679000000006</v>
      </c>
      <c r="O40" s="19">
        <v>16.118849999999998</v>
      </c>
      <c r="P40" s="19">
        <v>16.212196000000002</v>
      </c>
      <c r="Q40" s="19">
        <v>15.750413999999999</v>
      </c>
      <c r="R40" s="19">
        <v>11.540461999999998</v>
      </c>
      <c r="S40" s="20">
        <v>11.924212000000001</v>
      </c>
      <c r="T40" s="21">
        <v>3.3252568224738654E-2</v>
      </c>
      <c r="U40" s="21">
        <v>-0.2602318403608197</v>
      </c>
      <c r="V40" s="40"/>
      <c r="W40" s="19">
        <v>2.8788179999999999</v>
      </c>
      <c r="X40" s="19">
        <v>3.28349</v>
      </c>
      <c r="Y40" s="19">
        <v>-7.335553</v>
      </c>
      <c r="Z40" s="19">
        <v>-1.344841</v>
      </c>
      <c r="AA40" s="19">
        <v>1.9852879999999999</v>
      </c>
      <c r="AB40" s="19">
        <v>8.3505040000000008</v>
      </c>
      <c r="AC40" s="19">
        <v>60.616978000000003</v>
      </c>
      <c r="AD40" s="20">
        <v>59.621921999999998</v>
      </c>
      <c r="AE40" s="21">
        <v>-1.6415466967027004E-2</v>
      </c>
      <c r="AF40" s="35"/>
      <c r="AG40" s="89"/>
      <c r="AH40" s="89"/>
      <c r="AI40" s="89"/>
    </row>
    <row r="41" spans="1:35" ht="21.75" customHeight="1">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43"/>
      <c r="AD41" s="43"/>
      <c r="AE41" s="43" t="s">
        <v>41</v>
      </c>
      <c r="AF41" s="35"/>
      <c r="AG41" s="89"/>
      <c r="AH41" s="89"/>
      <c r="AI41" s="89"/>
    </row>
    <row r="42" spans="1:35" ht="21.75" hidden="1" customHeight="1" outlineLevel="1">
      <c r="B42" s="41" t="s">
        <v>117</v>
      </c>
      <c r="C42" s="42">
        <v>0</v>
      </c>
      <c r="D42" s="19">
        <v>0</v>
      </c>
      <c r="E42" s="19">
        <v>0</v>
      </c>
      <c r="F42" s="19">
        <v>20.105252</v>
      </c>
      <c r="G42" s="19">
        <v>0</v>
      </c>
      <c r="H42" s="19">
        <v>0</v>
      </c>
      <c r="I42" s="19">
        <v>0</v>
      </c>
      <c r="J42" s="19">
        <v>-3.7733400000000001</v>
      </c>
      <c r="K42" s="19">
        <v>0</v>
      </c>
      <c r="L42" s="19">
        <v>0</v>
      </c>
      <c r="M42" s="19">
        <v>0</v>
      </c>
      <c r="N42" s="19">
        <v>19.941628999999999</v>
      </c>
      <c r="O42" s="19">
        <v>0</v>
      </c>
      <c r="P42" s="19">
        <v>0</v>
      </c>
      <c r="Q42" s="19">
        <v>0</v>
      </c>
      <c r="R42" s="19">
        <v>-9.2260279999999995</v>
      </c>
      <c r="S42" s="20">
        <v>0</v>
      </c>
      <c r="T42" s="21">
        <v>-1</v>
      </c>
      <c r="U42" s="21" t="s">
        <v>41</v>
      </c>
      <c r="V42" s="40"/>
      <c r="W42" s="19">
        <v>-2.7581519999999999</v>
      </c>
      <c r="X42" s="19">
        <v>13.022591</v>
      </c>
      <c r="Y42" s="19">
        <v>3.8549709999999999</v>
      </c>
      <c r="Z42" s="19">
        <v>-6.7251560000000001</v>
      </c>
      <c r="AA42" s="19">
        <v>20.105252</v>
      </c>
      <c r="AB42" s="19">
        <v>-3.7733400000000001</v>
      </c>
      <c r="AC42" s="19">
        <v>19.941628999999999</v>
      </c>
      <c r="AD42" s="20">
        <v>-9.2260279999999995</v>
      </c>
      <c r="AE42" s="21" t="s">
        <v>29</v>
      </c>
      <c r="AF42" s="35"/>
      <c r="AG42" s="89"/>
      <c r="AH42" s="89"/>
      <c r="AI42" s="89"/>
    </row>
    <row r="43" spans="1:35" ht="21.75" hidden="1" customHeight="1" outlineLevel="1">
      <c r="B43" s="41" t="s">
        <v>118</v>
      </c>
      <c r="C43" s="42">
        <v>-10.740705</v>
      </c>
      <c r="D43" s="19">
        <v>-2.6355769999999996</v>
      </c>
      <c r="E43" s="19">
        <v>-3.3458879999999982</v>
      </c>
      <c r="F43" s="19">
        <v>30.243184999999997</v>
      </c>
      <c r="G43" s="19">
        <v>-4.7378840000000002</v>
      </c>
      <c r="H43" s="19">
        <v>0.47844700000000007</v>
      </c>
      <c r="I43" s="19">
        <v>-0.93320699999999956</v>
      </c>
      <c r="J43" s="19">
        <v>3.4973659999999995</v>
      </c>
      <c r="K43" s="19">
        <v>-12.118995999999999</v>
      </c>
      <c r="L43" s="19">
        <v>-7.0756949999999996</v>
      </c>
      <c r="M43" s="19">
        <v>10.173223999999999</v>
      </c>
      <c r="N43" s="19">
        <v>-21.840862000000001</v>
      </c>
      <c r="O43" s="19">
        <v>7.0892460000000002</v>
      </c>
      <c r="P43" s="19">
        <v>8.1187830000000005</v>
      </c>
      <c r="Q43" s="19">
        <v>-3.665639000000001</v>
      </c>
      <c r="R43" s="19">
        <v>-4.4736509999999994</v>
      </c>
      <c r="S43" s="20">
        <v>-14.681495999999999</v>
      </c>
      <c r="T43" s="21">
        <v>2.2817705270259125</v>
      </c>
      <c r="U43" s="21" t="s">
        <v>29</v>
      </c>
      <c r="V43" s="40"/>
      <c r="W43" s="19">
        <v>-12.499549999999999</v>
      </c>
      <c r="X43" s="19">
        <v>12.3352</v>
      </c>
      <c r="Y43" s="19">
        <v>-4.5598830000000001</v>
      </c>
      <c r="Z43" s="19">
        <v>4.9878099999999996</v>
      </c>
      <c r="AA43" s="19">
        <v>13.521015</v>
      </c>
      <c r="AB43" s="19">
        <v>-1.6952780000000001</v>
      </c>
      <c r="AC43" s="19">
        <v>-30.862328999999999</v>
      </c>
      <c r="AD43" s="20">
        <v>7.0687389999999999</v>
      </c>
      <c r="AE43" s="21" t="s">
        <v>29</v>
      </c>
      <c r="AF43" s="35"/>
      <c r="AG43" s="89"/>
      <c r="AH43" s="89"/>
      <c r="AI43" s="89"/>
    </row>
    <row r="44" spans="1:35" ht="21.75" hidden="1" customHeight="1" outlineLevel="1">
      <c r="B44" s="41" t="s">
        <v>119</v>
      </c>
      <c r="C44" s="42">
        <v>-29.279624999999999</v>
      </c>
      <c r="D44" s="19">
        <v>-71.301742000000004</v>
      </c>
      <c r="E44" s="19">
        <v>28.295829000000001</v>
      </c>
      <c r="F44" s="19">
        <v>-8.2919899999999984</v>
      </c>
      <c r="G44" s="19">
        <v>15.735882</v>
      </c>
      <c r="H44" s="19">
        <v>59.085186999999991</v>
      </c>
      <c r="I44" s="19">
        <v>5.9609270000000123</v>
      </c>
      <c r="J44" s="19">
        <v>86.452608999999981</v>
      </c>
      <c r="K44" s="19">
        <v>72.774017999999998</v>
      </c>
      <c r="L44" s="19">
        <v>-4.3155000000000001</v>
      </c>
      <c r="M44" s="19">
        <v>1.2083400000000069</v>
      </c>
      <c r="N44" s="19">
        <v>-1.5535800000000108</v>
      </c>
      <c r="O44" s="19">
        <v>-3.4910800000000002</v>
      </c>
      <c r="P44" s="19">
        <v>0.44047999999999998</v>
      </c>
      <c r="Q44" s="19">
        <v>-1.3214399999999999</v>
      </c>
      <c r="R44" s="19">
        <v>0.77084000000000019</v>
      </c>
      <c r="S44" s="20">
        <v>-3.1934800000000001</v>
      </c>
      <c r="T44" s="21" t="s">
        <v>29</v>
      </c>
      <c r="U44" s="21">
        <v>-8.524582650641066E-2</v>
      </c>
      <c r="V44" s="40"/>
      <c r="W44" s="19">
        <v>0.181675</v>
      </c>
      <c r="X44" s="19">
        <v>0.93886000000000003</v>
      </c>
      <c r="Y44" s="19">
        <v>-0.79676999999999998</v>
      </c>
      <c r="Z44" s="19">
        <v>-41.413102000000002</v>
      </c>
      <c r="AA44" s="19">
        <v>-80.577528000000001</v>
      </c>
      <c r="AB44" s="19">
        <v>167.23460499999999</v>
      </c>
      <c r="AC44" s="19">
        <v>68.113277999999994</v>
      </c>
      <c r="AD44" s="20">
        <v>-3.6012</v>
      </c>
      <c r="AE44" s="21" t="s">
        <v>29</v>
      </c>
      <c r="AF44" s="35"/>
      <c r="AG44" s="89"/>
      <c r="AH44" s="89"/>
      <c r="AI44" s="89"/>
    </row>
    <row r="45" spans="1:35" s="81" customFormat="1" ht="21.75" customHeight="1" collapsed="1">
      <c r="B45" s="38" t="s">
        <v>120</v>
      </c>
      <c r="C45" s="39">
        <v>-103.15575099999998</v>
      </c>
      <c r="D45" s="23">
        <v>-141.93199699999997</v>
      </c>
      <c r="E45" s="23">
        <v>79.002950000000041</v>
      </c>
      <c r="F45" s="23">
        <v>73.389163999999866</v>
      </c>
      <c r="G45" s="23">
        <v>67.52167094999993</v>
      </c>
      <c r="H45" s="23">
        <v>126.63800405000008</v>
      </c>
      <c r="I45" s="23">
        <v>30.769699000000195</v>
      </c>
      <c r="J45" s="23">
        <v>170.89518499999429</v>
      </c>
      <c r="K45" s="23">
        <v>121.440394</v>
      </c>
      <c r="L45" s="23">
        <v>58.527049000000048</v>
      </c>
      <c r="M45" s="23">
        <v>54.784807999999821</v>
      </c>
      <c r="N45" s="23">
        <v>-315.91780199999988</v>
      </c>
      <c r="O45" s="23">
        <v>56.789133000000007</v>
      </c>
      <c r="P45" s="23">
        <v>27.841791000000196</v>
      </c>
      <c r="Q45" s="23">
        <v>44.908457999999619</v>
      </c>
      <c r="R45" s="23">
        <v>-29.280360000000144</v>
      </c>
      <c r="S45" s="24">
        <v>36.161700999999887</v>
      </c>
      <c r="T45" s="80" t="s">
        <v>29</v>
      </c>
      <c r="U45" s="80">
        <v>-0.36322850711596733</v>
      </c>
      <c r="V45" s="82"/>
      <c r="W45" s="23">
        <v>-157.15465500000033</v>
      </c>
      <c r="X45" s="23">
        <v>215.1688639999999</v>
      </c>
      <c r="Y45" s="23">
        <v>-3.9905790000075112</v>
      </c>
      <c r="Z45" s="23">
        <v>-416.0310879999999</v>
      </c>
      <c r="AA45" s="23">
        <v>-92.695633999999984</v>
      </c>
      <c r="AB45" s="23">
        <v>395.82455899999451</v>
      </c>
      <c r="AC45" s="23">
        <v>-81.165550999999837</v>
      </c>
      <c r="AD45" s="24">
        <v>100.25902199999967</v>
      </c>
      <c r="AE45" s="80" t="s">
        <v>29</v>
      </c>
      <c r="AF45" s="35"/>
      <c r="AG45" s="89"/>
      <c r="AH45" s="89"/>
      <c r="AI45" s="89"/>
    </row>
    <row r="46" spans="1:35" ht="21.75" customHeight="1">
      <c r="B46" s="43"/>
      <c r="C46" s="43"/>
      <c r="D46" s="43"/>
      <c r="E46" s="43"/>
      <c r="F46" s="43"/>
      <c r="G46" s="43"/>
      <c r="H46" s="43"/>
      <c r="I46" s="43"/>
      <c r="J46" s="43"/>
      <c r="K46" s="43"/>
      <c r="L46" s="43"/>
      <c r="M46" s="43"/>
      <c r="N46" s="43"/>
      <c r="O46" s="43"/>
      <c r="P46" s="43"/>
      <c r="Q46" s="43"/>
      <c r="R46" s="43"/>
      <c r="S46" s="43"/>
      <c r="T46" s="43"/>
      <c r="U46" s="43"/>
      <c r="V46" s="43"/>
      <c r="W46" s="43"/>
      <c r="X46" s="43"/>
      <c r="Y46" s="43"/>
      <c r="Z46" s="43"/>
      <c r="AA46" s="43"/>
      <c r="AB46" s="43"/>
      <c r="AC46" s="43"/>
      <c r="AD46" s="43"/>
      <c r="AE46" s="43"/>
      <c r="AF46" s="35"/>
      <c r="AG46" s="89"/>
      <c r="AH46" s="89"/>
      <c r="AI46" s="89"/>
    </row>
    <row r="47" spans="1:35" ht="21.75" customHeight="1">
      <c r="B47" s="41" t="s">
        <v>121</v>
      </c>
      <c r="C47" s="50">
        <v>-0.21085096</v>
      </c>
      <c r="D47" s="51">
        <v>-0.23027283666666667</v>
      </c>
      <c r="E47" s="51">
        <v>0.17804894000000004</v>
      </c>
      <c r="F47" s="51">
        <v>0.10397598666666664</v>
      </c>
      <c r="G47" s="51">
        <v>0.18495317333333333</v>
      </c>
      <c r="H47" s="51">
        <v>0.22832995</v>
      </c>
      <c r="I47" s="51">
        <v>7.9934193333333306E-2</v>
      </c>
      <c r="J47" s="51">
        <v>0.25914291</v>
      </c>
      <c r="K47" s="51">
        <v>0.15296931999999999</v>
      </c>
      <c r="L47" s="51">
        <v>0.18149403333333333</v>
      </c>
      <c r="M47" s="51">
        <v>0.104</v>
      </c>
      <c r="N47" s="51">
        <v>-1.0999155599999999</v>
      </c>
      <c r="O47" s="51">
        <v>0.12357372666666668</v>
      </c>
      <c r="P47" s="51">
        <v>1.0234436666666654E-2</v>
      </c>
      <c r="Q47" s="51">
        <v>0.11381707666666666</v>
      </c>
      <c r="R47" s="51">
        <v>-9.297327666666666E-2</v>
      </c>
      <c r="S47" s="52">
        <v>0.14037488333333334</v>
      </c>
      <c r="T47" s="21" t="s">
        <v>29</v>
      </c>
      <c r="U47" s="21">
        <v>0.1359605890335156</v>
      </c>
      <c r="V47" s="40"/>
      <c r="W47" s="51">
        <v>-0.69142592892916765</v>
      </c>
      <c r="X47" s="51">
        <v>0.61862907666666667</v>
      </c>
      <c r="Y47" s="51">
        <v>6.0604730000000002E-2</v>
      </c>
      <c r="Z47" s="51">
        <v>-1.2384526633333333</v>
      </c>
      <c r="AA47" s="51">
        <v>-0.15909887</v>
      </c>
      <c r="AB47" s="51">
        <v>0.75236022666666669</v>
      </c>
      <c r="AC47" s="51">
        <v>-0.66325035666666665</v>
      </c>
      <c r="AD47" s="52">
        <v>0.15465196333333334</v>
      </c>
      <c r="AE47" s="21" t="s">
        <v>29</v>
      </c>
      <c r="AF47" s="35"/>
      <c r="AG47" s="89"/>
      <c r="AH47" s="89"/>
      <c r="AI47" s="89"/>
    </row>
    <row r="48" spans="1:35" ht="21.75" customHeight="1">
      <c r="B48" s="41" t="s">
        <v>25</v>
      </c>
      <c r="C48" s="53">
        <v>0.32933216464257675</v>
      </c>
      <c r="D48" s="54">
        <v>0.45147250242293846</v>
      </c>
      <c r="E48" s="54">
        <v>0.49781188592620401</v>
      </c>
      <c r="F48" s="54">
        <v>0.4611982085929423</v>
      </c>
      <c r="G48" s="54">
        <v>0.41171215082567497</v>
      </c>
      <c r="H48" s="54">
        <v>0.48158871529934905</v>
      </c>
      <c r="I48" s="54">
        <v>0.44429198528149838</v>
      </c>
      <c r="J48" s="54">
        <v>0.39316832887011816</v>
      </c>
      <c r="K48" s="54">
        <v>0.42702534458398761</v>
      </c>
      <c r="L48" s="54">
        <v>0.42216025610314689</v>
      </c>
      <c r="M48" s="54">
        <v>0.44415245342787874</v>
      </c>
      <c r="N48" s="54">
        <v>0.41998641155870919</v>
      </c>
      <c r="O48" s="54">
        <v>0.4275544025560104</v>
      </c>
      <c r="P48" s="54">
        <v>0.36962980037240112</v>
      </c>
      <c r="Q48" s="54">
        <v>0.32900308935151557</v>
      </c>
      <c r="R48" s="54">
        <v>0.42958990124525648</v>
      </c>
      <c r="S48" s="55">
        <v>0.4248045769736416</v>
      </c>
      <c r="T48" s="56">
        <v>-0.47853242716148769</v>
      </c>
      <c r="U48" s="56">
        <v>-0.27498255823688034</v>
      </c>
      <c r="V48" s="40"/>
      <c r="W48" s="54">
        <v>0.62007751890240026</v>
      </c>
      <c r="X48" s="54">
        <v>0.58121259995403163</v>
      </c>
      <c r="Y48" s="54">
        <v>0.33933237986087511</v>
      </c>
      <c r="Z48" s="54">
        <v>0.45684588891782607</v>
      </c>
      <c r="AA48" s="54">
        <v>0.43707396989014258</v>
      </c>
      <c r="AB48" s="54">
        <v>0.42912132102401168</v>
      </c>
      <c r="AC48" s="54">
        <v>0.42826629018187706</v>
      </c>
      <c r="AD48" s="55">
        <v>0.38385358151898685</v>
      </c>
      <c r="AE48" s="56">
        <v>-4.4412708662890212</v>
      </c>
      <c r="AF48" s="35"/>
      <c r="AG48" s="89"/>
      <c r="AH48" s="89"/>
      <c r="AI48" s="89"/>
    </row>
    <row r="49" spans="2:35" ht="21.75" customHeight="1">
      <c r="B49" s="41" t="s">
        <v>26</v>
      </c>
      <c r="C49" s="53">
        <v>-0.1123428405479939</v>
      </c>
      <c r="D49" s="54">
        <v>-9.9255210706806207E-2</v>
      </c>
      <c r="E49" s="54">
        <v>0.15370573704050913</v>
      </c>
      <c r="F49" s="54">
        <v>4.6738552436399537E-2</v>
      </c>
      <c r="G49" s="54">
        <v>0.10338245880620105</v>
      </c>
      <c r="H49" s="54">
        <v>0.14275266222648794</v>
      </c>
      <c r="I49" s="54">
        <v>7.467460254271191E-2</v>
      </c>
      <c r="J49" s="54">
        <v>6.3689985265702465E-2</v>
      </c>
      <c r="K49" s="54">
        <v>0.10423124285667772</v>
      </c>
      <c r="L49" s="54">
        <v>0.10740790632867787</v>
      </c>
      <c r="M49" s="54">
        <v>9.3572381911360414E-2</v>
      </c>
      <c r="N49" s="54">
        <v>-0.27699899084852353</v>
      </c>
      <c r="O49" s="54">
        <v>7.994356883202608E-2</v>
      </c>
      <c r="P49" s="54">
        <v>5.0068122330528209E-2</v>
      </c>
      <c r="Q49" s="54">
        <v>3.9701450882283253E-2</v>
      </c>
      <c r="R49" s="54">
        <v>3.265740068430182E-2</v>
      </c>
      <c r="S49" s="55">
        <v>8.1061060292036094E-2</v>
      </c>
      <c r="T49" s="56">
        <v>4.8403659607734273</v>
      </c>
      <c r="U49" s="56">
        <v>0.11174914600100144</v>
      </c>
      <c r="V49" s="40"/>
      <c r="W49" s="54">
        <v>0.26657882546680872</v>
      </c>
      <c r="X49" s="54">
        <v>0.15499665645068547</v>
      </c>
      <c r="Y49" s="54">
        <v>-0.58988751130836214</v>
      </c>
      <c r="Z49" s="54">
        <v>-0.21518067844522035</v>
      </c>
      <c r="AA49" s="54">
        <v>1.5659158781770005E-3</v>
      </c>
      <c r="AB49" s="54">
        <v>9.2701762541726379E-2</v>
      </c>
      <c r="AC49" s="54">
        <v>1.0198457432752652E-2</v>
      </c>
      <c r="AD49" s="55">
        <v>5.028332413579429E-2</v>
      </c>
      <c r="AE49" s="56">
        <v>4.0084866703041637</v>
      </c>
      <c r="AF49" s="35"/>
      <c r="AG49" s="89"/>
      <c r="AH49" s="89"/>
      <c r="AI49" s="89"/>
    </row>
    <row r="50" spans="2:35" ht="21.75" customHeight="1">
      <c r="B50" s="41" t="s">
        <v>27</v>
      </c>
      <c r="C50" s="53">
        <v>0.112287612490655</v>
      </c>
      <c r="D50" s="54">
        <v>7.5582899723197969E-2</v>
      </c>
      <c r="E50" s="54">
        <v>0.38760792945342598</v>
      </c>
      <c r="F50" s="54">
        <v>0.22594746085391396</v>
      </c>
      <c r="G50" s="54">
        <v>0.2603068762163826</v>
      </c>
      <c r="H50" s="54">
        <v>0.3006494639815106</v>
      </c>
      <c r="I50" s="54">
        <v>0.20614940319220568</v>
      </c>
      <c r="J50" s="54">
        <v>0.23218808480857589</v>
      </c>
      <c r="K50" s="54">
        <v>0.21960800814606596</v>
      </c>
      <c r="L50" s="54">
        <v>0.23973579088233651</v>
      </c>
      <c r="M50" s="54">
        <v>0.23171172759773292</v>
      </c>
      <c r="N50" s="54">
        <v>-0.13879629594557841</v>
      </c>
      <c r="O50" s="54">
        <v>0.22337844984158536</v>
      </c>
      <c r="P50" s="54">
        <v>0.17081170008187194</v>
      </c>
      <c r="Q50" s="54">
        <v>0.17800592745217306</v>
      </c>
      <c r="R50" s="54">
        <v>0.20443060397243012</v>
      </c>
      <c r="S50" s="55">
        <v>0.23121250588839143</v>
      </c>
      <c r="T50" s="56">
        <v>2.6781901915961304</v>
      </c>
      <c r="U50" s="56">
        <v>0.78340560468060649</v>
      </c>
      <c r="V50" s="40"/>
      <c r="W50" s="54">
        <v>0.33721016590966457</v>
      </c>
      <c r="X50" s="54">
        <v>0.23329755759338824</v>
      </c>
      <c r="Y50" s="54">
        <v>0.41328746822737122</v>
      </c>
      <c r="Z50" s="54">
        <v>4.5595415677025165E-2</v>
      </c>
      <c r="AA50" s="54">
        <v>0.20358386758022637</v>
      </c>
      <c r="AB50" s="54">
        <v>0.2483437194705361</v>
      </c>
      <c r="AC50" s="54">
        <v>0.14060854096830741</v>
      </c>
      <c r="AD50" s="55">
        <v>0.19240274873225988</v>
      </c>
      <c r="AE50" s="56">
        <v>5.1794207763952462</v>
      </c>
      <c r="AF50" s="35"/>
      <c r="AG50" s="89"/>
      <c r="AH50" s="89"/>
      <c r="AI50" s="89"/>
    </row>
    <row r="51" spans="2:35" ht="21.75" customHeight="1">
      <c r="B51" s="41" t="s">
        <v>28</v>
      </c>
      <c r="C51" s="53">
        <v>-0.1281551988793137</v>
      </c>
      <c r="D51" s="54">
        <v>-0.13804894184736255</v>
      </c>
      <c r="E51" s="54">
        <v>0.10557265126402844</v>
      </c>
      <c r="F51" s="54">
        <v>5.0766733829352019E-2</v>
      </c>
      <c r="G51" s="54">
        <v>7.4687821004522467E-2</v>
      </c>
      <c r="H51" s="54">
        <v>9.3633373941705275E-2</v>
      </c>
      <c r="I51" s="54">
        <v>3.2144499921980256E-2</v>
      </c>
      <c r="J51" s="54">
        <v>8.3314668426922742E-2</v>
      </c>
      <c r="K51" s="54">
        <v>5.6386267641530451E-2</v>
      </c>
      <c r="L51" s="54">
        <v>6.8021512752284213E-2</v>
      </c>
      <c r="M51" s="54">
        <v>4.3614471151740199E-2</v>
      </c>
      <c r="N51" s="54">
        <v>-0.31569481498216534</v>
      </c>
      <c r="O51" s="54">
        <v>4.8159421217541944E-2</v>
      </c>
      <c r="P51" s="54">
        <v>1.5966446691621661E-2</v>
      </c>
      <c r="Q51" s="54">
        <v>3.5582131301955422E-2</v>
      </c>
      <c r="R51" s="54">
        <v>-1.6319434560059319E-2</v>
      </c>
      <c r="S51" s="55">
        <v>4.9635325056110534E-2</v>
      </c>
      <c r="T51" s="56">
        <v>6.5954759616169856</v>
      </c>
      <c r="U51" s="56">
        <v>0.14759038385685902</v>
      </c>
      <c r="V51" s="40"/>
      <c r="W51" s="54">
        <v>-6.2988445250078851E-2</v>
      </c>
      <c r="X51" s="54">
        <v>8.6233044794593774E-2</v>
      </c>
      <c r="Y51" s="54">
        <v>-2.7513971789557769E-3</v>
      </c>
      <c r="Z51" s="54">
        <v>-0.28068816315071138</v>
      </c>
      <c r="AA51" s="54">
        <v>-2.1634921369048203E-2</v>
      </c>
      <c r="AB51" s="54">
        <v>7.112467107419225E-2</v>
      </c>
      <c r="AC51" s="54">
        <v>-3.382154900856485E-2</v>
      </c>
      <c r="AD51" s="55">
        <v>2.2478493524522115E-2</v>
      </c>
      <c r="AE51" s="56">
        <v>5.6300042533086962</v>
      </c>
      <c r="AF51" s="35"/>
      <c r="AG51" s="89"/>
      <c r="AH51" s="89"/>
      <c r="AI51" s="89"/>
    </row>
  </sheetData>
  <mergeCells count="1">
    <mergeCell ref="AD2:AE2"/>
  </mergeCells>
  <conditionalFormatting sqref="T4:U36 AE4:AE36 T38:U40 AE38:AE40 T42:U45 AE42:AE45">
    <cfRule type="expression" dxfId="21" priority="29">
      <formula>#REF!=0</formula>
    </cfRule>
  </conditionalFormatting>
  <conditionalFormatting sqref="T5:U5">
    <cfRule type="expression" dxfId="20" priority="26">
      <formula>$W$23=0</formula>
    </cfRule>
  </conditionalFormatting>
  <conditionalFormatting sqref="T7:U7">
    <cfRule type="expression" dxfId="19" priority="21">
      <formula>$W$23=0</formula>
    </cfRule>
  </conditionalFormatting>
  <conditionalFormatting sqref="T15:U17">
    <cfRule type="expression" dxfId="18" priority="19">
      <formula>$W$23=0</formula>
    </cfRule>
  </conditionalFormatting>
  <conditionalFormatting sqref="T19:U20">
    <cfRule type="expression" dxfId="17" priority="18">
      <formula>$W$23=0</formula>
    </cfRule>
  </conditionalFormatting>
  <conditionalFormatting sqref="T23:U23">
    <cfRule type="expression" dxfId="16" priority="11">
      <formula>$W$23=0</formula>
    </cfRule>
  </conditionalFormatting>
  <conditionalFormatting sqref="T30:U30">
    <cfRule type="expression" dxfId="15" priority="17">
      <formula>$W$23=0</formula>
    </cfRule>
  </conditionalFormatting>
  <conditionalFormatting sqref="T32:U32">
    <cfRule type="expression" dxfId="14" priority="16">
      <formula>$W$23=0</formula>
    </cfRule>
  </conditionalFormatting>
  <conditionalFormatting sqref="T36:U36">
    <cfRule type="expression" dxfId="13" priority="15">
      <formula>$W$23=0</formula>
    </cfRule>
  </conditionalFormatting>
  <conditionalFormatting sqref="T38:U38">
    <cfRule type="expression" dxfId="12" priority="27">
      <formula>$W$23=0</formula>
    </cfRule>
  </conditionalFormatting>
  <conditionalFormatting sqref="T45:U45">
    <cfRule type="expression" dxfId="11" priority="14">
      <formula>$W$23=0</formula>
    </cfRule>
  </conditionalFormatting>
  <conditionalFormatting sqref="T47:U51 AE47:AE51">
    <cfRule type="expression" dxfId="10" priority="13">
      <formula>#REF!=0</formula>
    </cfRule>
  </conditionalFormatting>
  <conditionalFormatting sqref="AE5:AE36">
    <cfRule type="expression" dxfId="9" priority="25">
      <formula>$W$23=0</formula>
    </cfRule>
  </conditionalFormatting>
  <conditionalFormatting sqref="AE38:AE40">
    <cfRule type="expression" dxfId="8" priority="24">
      <formula>$W$23=0</formula>
    </cfRule>
  </conditionalFormatting>
  <conditionalFormatting sqref="AE42:AE45">
    <cfRule type="expression" dxfId="7" priority="28">
      <formula>$W$23=0</formula>
    </cfRule>
  </conditionalFormatting>
  <conditionalFormatting sqref="AE47">
    <cfRule type="expression" dxfId="6" priority="12">
      <formula>$W$23=0</formula>
    </cfRule>
  </conditionalFormatting>
  <hyperlinks>
    <hyperlink ref="AD2:AE2" location="Index!A1" display="Back to Index" xr:uid="{8A70F666-DEFE-476B-96C4-7AB4FA06DC46}"/>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10CD-FCE8-4570-9885-88FA333F4D15}">
  <sheetPr>
    <tabColor rgb="FFBD2F2C"/>
    <pageSetUpPr fitToPage="1"/>
  </sheetPr>
  <dimension ref="A1:AH85"/>
  <sheetViews>
    <sheetView zoomScaleNormal="100" zoomScaleSheetLayoutView="100" zoomScalePageLayoutView="120" workbookViewId="0">
      <pane xSplit="2" ySplit="4" topLeftCell="G5" activePane="bottomRight" state="frozen"/>
      <selection activeCell="C5" sqref="C5"/>
      <selection pane="topRight" activeCell="C5" sqref="C5"/>
      <selection pane="bottomLeft" activeCell="C5" sqref="C5"/>
      <selection pane="bottomRight" activeCell="G5" sqref="G5"/>
    </sheetView>
  </sheetViews>
  <sheetFormatPr defaultColWidth="17.42578125" defaultRowHeight="15" outlineLevelRow="1" outlineLevelCol="1"/>
  <cols>
    <col min="1" max="1" width="3.7109375" style="57" customWidth="1"/>
    <col min="2" max="2" width="52.42578125" style="57" customWidth="1"/>
    <col min="3" max="6" width="11.85546875" style="57" hidden="1" customWidth="1" outlineLevel="1"/>
    <col min="7" max="7" width="11.85546875" style="57" customWidth="1" collapsed="1"/>
    <col min="8" max="31" width="11.85546875" style="57" customWidth="1"/>
    <col min="32" max="16384" width="17.42578125" style="57"/>
  </cols>
  <sheetData>
    <row r="1" spans="1:34">
      <c r="D1" s="58"/>
    </row>
    <row r="2" spans="1:34" ht="29.1" customHeight="1">
      <c r="B2" s="5" t="s">
        <v>3</v>
      </c>
      <c r="D2" s="58"/>
      <c r="AD2" s="91" t="s">
        <v>5</v>
      </c>
      <c r="AE2" s="91"/>
    </row>
    <row r="3" spans="1:34">
      <c r="D3" s="58"/>
    </row>
    <row r="4" spans="1:34" s="60" customFormat="1" ht="24.95" customHeight="1">
      <c r="A4" s="59"/>
      <c r="B4" s="36" t="s">
        <v>44</v>
      </c>
      <c r="C4" s="13" t="s">
        <v>45</v>
      </c>
      <c r="D4" s="14" t="s">
        <v>46</v>
      </c>
      <c r="E4" s="14" t="s">
        <v>47</v>
      </c>
      <c r="F4" s="14" t="s">
        <v>48</v>
      </c>
      <c r="G4" s="14" t="s">
        <v>49</v>
      </c>
      <c r="H4" s="14" t="s">
        <v>50</v>
      </c>
      <c r="I4" s="14" t="s">
        <v>51</v>
      </c>
      <c r="J4" s="14" t="s">
        <v>38</v>
      </c>
      <c r="K4" s="14" t="s">
        <v>192</v>
      </c>
      <c r="L4" s="14" t="s">
        <v>193</v>
      </c>
      <c r="M4" s="14" t="s">
        <v>194</v>
      </c>
      <c r="N4" s="14" t="s">
        <v>196</v>
      </c>
      <c r="O4" s="14" t="s">
        <v>198</v>
      </c>
      <c r="P4" s="14" t="s">
        <v>199</v>
      </c>
      <c r="Q4" s="14" t="s">
        <v>208</v>
      </c>
      <c r="R4" s="14" t="s">
        <v>209</v>
      </c>
      <c r="S4" s="15" t="s">
        <v>212</v>
      </c>
      <c r="T4" s="16" t="s">
        <v>30</v>
      </c>
      <c r="U4" s="17" t="s">
        <v>31</v>
      </c>
      <c r="V4" s="37"/>
      <c r="W4" s="14" t="s">
        <v>90</v>
      </c>
      <c r="X4" s="14" t="s">
        <v>91</v>
      </c>
      <c r="Y4" s="14" t="s">
        <v>92</v>
      </c>
      <c r="Z4" s="14" t="s">
        <v>93</v>
      </c>
      <c r="AA4" s="14" t="s">
        <v>94</v>
      </c>
      <c r="AB4" s="14" t="s">
        <v>43</v>
      </c>
      <c r="AC4" s="14" t="s">
        <v>197</v>
      </c>
      <c r="AD4" s="15" t="s">
        <v>210</v>
      </c>
      <c r="AE4" s="16" t="s">
        <v>31</v>
      </c>
    </row>
    <row r="5" spans="1:34" s="62" customFormat="1" ht="21.75" customHeight="1">
      <c r="B5" s="38" t="s">
        <v>127</v>
      </c>
      <c r="C5" s="39">
        <v>-63.135421000000001</v>
      </c>
      <c r="D5" s="23">
        <v>-67.994677999999993</v>
      </c>
      <c r="E5" s="23">
        <v>54.053009000000003</v>
      </c>
      <c r="F5" s="23">
        <v>31.332716999999995</v>
      </c>
      <c r="G5" s="23">
        <v>56.696637000000003</v>
      </c>
      <c r="H5" s="23">
        <v>66.901406000000009</v>
      </c>
      <c r="I5" s="23">
        <v>25.741979000000001</v>
      </c>
      <c r="J5" s="23">
        <v>84.718549999999993</v>
      </c>
      <c r="K5" s="23">
        <v>60.785372000000002</v>
      </c>
      <c r="L5" s="23">
        <v>69.918244000000016</v>
      </c>
      <c r="M5" s="23">
        <v>43.403244000000001</v>
      </c>
      <c r="N5" s="23">
        <v>-312.464989</v>
      </c>
      <c r="O5" s="23">
        <v>53.190967999999998</v>
      </c>
      <c r="P5" s="23">
        <v>19.282527000000002</v>
      </c>
      <c r="Q5" s="23">
        <v>49.895536999999997</v>
      </c>
      <c r="R5" s="23">
        <v>-16.351521000000005</v>
      </c>
      <c r="S5" s="24">
        <v>54.036676999999997</v>
      </c>
      <c r="T5" s="80" t="s">
        <v>29</v>
      </c>
      <c r="U5" s="80">
        <v>1.5899485040392625E-2</v>
      </c>
      <c r="V5" s="82"/>
      <c r="W5" s="23">
        <v>-58.058903999999998</v>
      </c>
      <c r="X5" s="23">
        <v>221.678865</v>
      </c>
      <c r="Y5" s="23">
        <v>36.417348999992555</v>
      </c>
      <c r="Z5" s="23">
        <v>-322.45568800000001</v>
      </c>
      <c r="AA5" s="23">
        <v>-45.744373000000003</v>
      </c>
      <c r="AB5" s="23">
        <v>234.058572</v>
      </c>
      <c r="AC5" s="23">
        <v>-138.35812899999999</v>
      </c>
      <c r="AD5" s="24">
        <v>106.017511</v>
      </c>
      <c r="AE5" s="80" t="s">
        <v>29</v>
      </c>
      <c r="AG5" s="88"/>
      <c r="AH5" s="88"/>
    </row>
    <row r="6" spans="1:34" s="60" customFormat="1" ht="12" customHeight="1">
      <c r="B6" s="70"/>
      <c r="C6" s="71"/>
      <c r="D6" s="72"/>
      <c r="E6" s="72"/>
      <c r="F6" s="72"/>
      <c r="G6" s="72"/>
      <c r="H6" s="72"/>
      <c r="I6" s="72"/>
      <c r="J6" s="72"/>
      <c r="K6" s="72"/>
      <c r="L6" s="72"/>
      <c r="M6" s="72"/>
      <c r="N6" s="72"/>
      <c r="O6" s="72"/>
      <c r="P6" s="72"/>
      <c r="Q6" s="72"/>
      <c r="R6" s="72"/>
      <c r="S6" s="73"/>
      <c r="T6" s="66"/>
      <c r="U6" s="66"/>
      <c r="V6" s="49"/>
      <c r="W6" s="72"/>
      <c r="X6" s="72"/>
      <c r="Y6" s="72"/>
      <c r="Z6" s="72"/>
      <c r="AA6" s="72"/>
      <c r="AB6" s="72"/>
      <c r="AC6" s="72"/>
      <c r="AD6" s="73"/>
      <c r="AE6" s="66"/>
      <c r="AG6" s="88"/>
      <c r="AH6" s="88"/>
    </row>
    <row r="7" spans="1:34" s="60" customFormat="1" ht="21.75" customHeight="1">
      <c r="A7" s="59"/>
      <c r="B7" s="74" t="s">
        <v>128</v>
      </c>
      <c r="C7" s="75"/>
      <c r="D7" s="76"/>
      <c r="E7" s="76"/>
      <c r="F7" s="76"/>
      <c r="G7" s="76"/>
      <c r="H7" s="76"/>
      <c r="I7" s="76"/>
      <c r="J7" s="76"/>
      <c r="K7" s="76"/>
      <c r="L7" s="76"/>
      <c r="M7" s="76"/>
      <c r="N7" s="76"/>
      <c r="O7" s="76"/>
      <c r="P7" s="76"/>
      <c r="Q7" s="76"/>
      <c r="R7" s="76"/>
      <c r="S7" s="77"/>
      <c r="T7" s="78"/>
      <c r="U7" s="78"/>
      <c r="V7" s="79"/>
      <c r="W7" s="76"/>
      <c r="X7" s="76"/>
      <c r="Y7" s="76"/>
      <c r="Z7" s="76"/>
      <c r="AA7" s="76"/>
      <c r="AB7" s="76"/>
      <c r="AC7" s="76"/>
      <c r="AD7" s="77"/>
      <c r="AE7" s="78"/>
      <c r="AG7" s="88"/>
      <c r="AH7" s="88"/>
    </row>
    <row r="8" spans="1:34" s="60" customFormat="1" ht="21.75" customHeight="1">
      <c r="A8" s="59"/>
      <c r="B8" s="41" t="s">
        <v>129</v>
      </c>
      <c r="C8" s="42">
        <v>90.929462000000001</v>
      </c>
      <c r="D8" s="19">
        <v>77.93057300000001</v>
      </c>
      <c r="E8" s="19">
        <v>106.473934</v>
      </c>
      <c r="F8" s="19">
        <v>90.913396999999975</v>
      </c>
      <c r="G8" s="19">
        <v>93.366404000000003</v>
      </c>
      <c r="H8" s="19">
        <v>99.634443999999988</v>
      </c>
      <c r="I8" s="19">
        <v>91.915367000000032</v>
      </c>
      <c r="J8" s="19">
        <v>84.177993999999956</v>
      </c>
      <c r="K8" s="19">
        <v>109.25152300000001</v>
      </c>
      <c r="L8" s="19">
        <v>119.712873</v>
      </c>
      <c r="M8" s="19">
        <v>117.74360299999998</v>
      </c>
      <c r="N8" s="19">
        <v>122.575782</v>
      </c>
      <c r="O8" s="19">
        <v>133.140491</v>
      </c>
      <c r="P8" s="19">
        <v>129.38318099999998</v>
      </c>
      <c r="Q8" s="19">
        <v>134.45058400000005</v>
      </c>
      <c r="R8" s="19">
        <v>147.933108</v>
      </c>
      <c r="S8" s="20">
        <v>133.58376699999999</v>
      </c>
      <c r="T8" s="21">
        <v>-9.6998847614288009E-2</v>
      </c>
      <c r="U8" s="21">
        <v>3.3293853482934122E-3</v>
      </c>
      <c r="V8" s="40"/>
      <c r="W8" s="19">
        <v>150.010109</v>
      </c>
      <c r="X8" s="19">
        <v>199.504257</v>
      </c>
      <c r="Y8" s="19">
        <v>264.86689999999999</v>
      </c>
      <c r="Z8" s="19">
        <v>302.05467099999998</v>
      </c>
      <c r="AA8" s="19">
        <v>366.247366</v>
      </c>
      <c r="AB8" s="19">
        <v>369.09420899999998</v>
      </c>
      <c r="AC8" s="19">
        <v>469.28378099999998</v>
      </c>
      <c r="AD8" s="20">
        <v>544.90736400000003</v>
      </c>
      <c r="AE8" s="21">
        <v>0.1611468072449751</v>
      </c>
      <c r="AG8" s="88"/>
      <c r="AH8" s="88"/>
    </row>
    <row r="9" spans="1:34" s="62" customFormat="1" ht="21.75" customHeight="1">
      <c r="A9" s="61"/>
      <c r="B9" s="41" t="s">
        <v>130</v>
      </c>
      <c r="C9" s="42">
        <v>7.0215069999999997</v>
      </c>
      <c r="D9" s="19">
        <v>7.0099309999999999</v>
      </c>
      <c r="E9" s="19">
        <v>7.270443000000002</v>
      </c>
      <c r="F9" s="19">
        <v>9.145702</v>
      </c>
      <c r="G9" s="19">
        <v>8.8937069999999991</v>
      </c>
      <c r="H9" s="19">
        <v>9.0116150000000026</v>
      </c>
      <c r="I9" s="19">
        <v>8.8510519999999993</v>
      </c>
      <c r="J9" s="19">
        <v>9.2713630000000009</v>
      </c>
      <c r="K9" s="19">
        <v>7.6638739999999999</v>
      </c>
      <c r="L9" s="19">
        <v>10.930351999999999</v>
      </c>
      <c r="M9" s="19">
        <v>8.9589020000000019</v>
      </c>
      <c r="N9" s="19">
        <v>10.101917</v>
      </c>
      <c r="O9" s="19">
        <v>8.411111</v>
      </c>
      <c r="P9" s="19">
        <v>9.3603349999999992</v>
      </c>
      <c r="Q9" s="19">
        <v>9.9216920000000002</v>
      </c>
      <c r="R9" s="19">
        <v>10.036153000000002</v>
      </c>
      <c r="S9" s="20">
        <v>11.049386</v>
      </c>
      <c r="T9" s="21">
        <v>0.10095830543834849</v>
      </c>
      <c r="U9" s="21">
        <v>0.31366545988990047</v>
      </c>
      <c r="V9" s="40"/>
      <c r="W9" s="19">
        <v>12.536191000000001</v>
      </c>
      <c r="X9" s="19">
        <v>25.898610000000001</v>
      </c>
      <c r="Y9" s="19">
        <v>26.026403999999999</v>
      </c>
      <c r="Z9" s="19">
        <v>18.637547999999999</v>
      </c>
      <c r="AA9" s="19">
        <v>30.447583000000002</v>
      </c>
      <c r="AB9" s="19">
        <v>36.027737000000002</v>
      </c>
      <c r="AC9" s="19">
        <v>37.655045000000001</v>
      </c>
      <c r="AD9" s="20">
        <v>37.729291000000003</v>
      </c>
      <c r="AE9" s="21">
        <v>1.971741104014102E-3</v>
      </c>
      <c r="AG9" s="88"/>
      <c r="AH9" s="88"/>
    </row>
    <row r="10" spans="1:34" s="60" customFormat="1" ht="21.75" customHeight="1">
      <c r="A10" s="59"/>
      <c r="B10" s="41" t="s">
        <v>131</v>
      </c>
      <c r="C10" s="42">
        <v>7.4196210000000002</v>
      </c>
      <c r="D10" s="19">
        <v>3.555508000000001</v>
      </c>
      <c r="E10" s="19">
        <v>3.5555079999999997</v>
      </c>
      <c r="F10" s="19">
        <v>3.5543309999999995</v>
      </c>
      <c r="G10" s="19">
        <v>3.6053660000000001</v>
      </c>
      <c r="H10" s="19">
        <v>1.071529</v>
      </c>
      <c r="I10" s="19">
        <v>1.071529</v>
      </c>
      <c r="J10" s="19">
        <v>-0.8229660000000002</v>
      </c>
      <c r="K10" s="19">
        <v>0.72409999999999997</v>
      </c>
      <c r="L10" s="19">
        <v>0</v>
      </c>
      <c r="M10" s="19">
        <v>0</v>
      </c>
      <c r="N10" s="19">
        <v>0</v>
      </c>
      <c r="O10" s="19">
        <v>0</v>
      </c>
      <c r="P10" s="19">
        <v>0</v>
      </c>
      <c r="Q10" s="19">
        <v>0</v>
      </c>
      <c r="R10" s="19">
        <v>0</v>
      </c>
      <c r="S10" s="20">
        <v>1.4433549999999999</v>
      </c>
      <c r="T10" s="21" t="s">
        <v>41</v>
      </c>
      <c r="U10" s="21" t="s">
        <v>41</v>
      </c>
      <c r="V10" s="40"/>
      <c r="W10" s="19">
        <v>0</v>
      </c>
      <c r="X10" s="19">
        <v>9.4590230000000002</v>
      </c>
      <c r="Y10" s="19">
        <v>14.775864</v>
      </c>
      <c r="Z10" s="19">
        <v>23.757916999999999</v>
      </c>
      <c r="AA10" s="19">
        <v>18.084968</v>
      </c>
      <c r="AB10" s="19">
        <v>4.9254579999999999</v>
      </c>
      <c r="AC10" s="19">
        <v>0.72409999999999997</v>
      </c>
      <c r="AD10" s="20">
        <v>0</v>
      </c>
      <c r="AE10" s="21">
        <v>-1</v>
      </c>
      <c r="AG10" s="88"/>
      <c r="AH10" s="88"/>
    </row>
    <row r="11" spans="1:34" s="60" customFormat="1" ht="21.75" customHeight="1">
      <c r="A11" s="59"/>
      <c r="B11" s="41" t="s">
        <v>97</v>
      </c>
      <c r="C11" s="42">
        <v>1.436987</v>
      </c>
      <c r="D11" s="19">
        <v>-1.436987</v>
      </c>
      <c r="E11" s="19">
        <v>0</v>
      </c>
      <c r="F11" s="19">
        <v>-1.510635</v>
      </c>
      <c r="G11" s="19">
        <v>0</v>
      </c>
      <c r="H11" s="19">
        <v>0</v>
      </c>
      <c r="I11" s="19">
        <v>0</v>
      </c>
      <c r="J11" s="19">
        <v>11.972958</v>
      </c>
      <c r="K11" s="19">
        <v>7.1179410000000001</v>
      </c>
      <c r="L11" s="19">
        <v>3.1224989999999995</v>
      </c>
      <c r="M11" s="19">
        <v>-0.26779299999999928</v>
      </c>
      <c r="N11" s="19">
        <v>50.109977000000001</v>
      </c>
      <c r="O11" s="19">
        <v>7.4809400000000004</v>
      </c>
      <c r="P11" s="19">
        <v>21.317464000000001</v>
      </c>
      <c r="Q11" s="19">
        <v>21.787496000000001</v>
      </c>
      <c r="R11" s="19">
        <v>30.698567000000004</v>
      </c>
      <c r="S11" s="20">
        <v>-6.1172380000000004</v>
      </c>
      <c r="T11" s="21" t="s">
        <v>29</v>
      </c>
      <c r="U11" s="21" t="s">
        <v>29</v>
      </c>
      <c r="V11" s="40"/>
      <c r="W11" s="19">
        <v>0</v>
      </c>
      <c r="X11" s="19">
        <v>0</v>
      </c>
      <c r="Y11" s="19">
        <v>25.049050000000001</v>
      </c>
      <c r="Z11" s="19">
        <v>78.169532000000004</v>
      </c>
      <c r="AA11" s="19">
        <v>-1.510635</v>
      </c>
      <c r="AB11" s="19">
        <v>11.972958</v>
      </c>
      <c r="AC11" s="19">
        <v>60.082624000000003</v>
      </c>
      <c r="AD11" s="20">
        <v>81.284467000000006</v>
      </c>
      <c r="AE11" s="21">
        <v>0.35287811331276075</v>
      </c>
      <c r="AG11" s="88"/>
      <c r="AH11" s="88"/>
    </row>
    <row r="12" spans="1:34" s="60" customFormat="1" ht="21.75" customHeight="1">
      <c r="A12" s="59"/>
      <c r="B12" s="41" t="s">
        <v>132</v>
      </c>
      <c r="C12" s="42">
        <v>0</v>
      </c>
      <c r="D12" s="19">
        <v>0</v>
      </c>
      <c r="E12" s="19">
        <v>0</v>
      </c>
      <c r="F12" s="19">
        <v>0</v>
      </c>
      <c r="G12" s="19">
        <v>0</v>
      </c>
      <c r="H12" s="19">
        <v>0</v>
      </c>
      <c r="I12" s="19">
        <v>0</v>
      </c>
      <c r="J12" s="19">
        <v>-18.279017</v>
      </c>
      <c r="K12" s="19">
        <v>0</v>
      </c>
      <c r="L12" s="19">
        <v>0</v>
      </c>
      <c r="M12" s="19">
        <v>0</v>
      </c>
      <c r="N12" s="19">
        <v>0</v>
      </c>
      <c r="O12" s="19">
        <v>0</v>
      </c>
      <c r="P12" s="19">
        <v>0</v>
      </c>
      <c r="Q12" s="19">
        <v>0</v>
      </c>
      <c r="R12" s="19">
        <v>0</v>
      </c>
      <c r="S12" s="20">
        <v>0</v>
      </c>
      <c r="T12" s="21" t="s">
        <v>41</v>
      </c>
      <c r="U12" s="21" t="s">
        <v>41</v>
      </c>
      <c r="V12" s="40"/>
      <c r="W12" s="19">
        <v>0</v>
      </c>
      <c r="X12" s="19">
        <v>0</v>
      </c>
      <c r="Y12" s="19">
        <v>0</v>
      </c>
      <c r="Z12" s="19">
        <v>0</v>
      </c>
      <c r="AA12" s="19">
        <v>0</v>
      </c>
      <c r="AB12" s="19">
        <v>-18.279017</v>
      </c>
      <c r="AC12" s="19">
        <v>0</v>
      </c>
      <c r="AD12" s="20">
        <v>0</v>
      </c>
      <c r="AE12" s="21" t="s">
        <v>41</v>
      </c>
      <c r="AG12" s="88"/>
      <c r="AH12" s="88"/>
    </row>
    <row r="13" spans="1:34" s="60" customFormat="1" ht="21.75" hidden="1" customHeight="1" outlineLevel="1">
      <c r="A13" s="59"/>
      <c r="B13" s="41" t="s">
        <v>133</v>
      </c>
      <c r="C13" s="42">
        <v>0</v>
      </c>
      <c r="D13" s="19">
        <v>0</v>
      </c>
      <c r="E13" s="19">
        <v>0</v>
      </c>
      <c r="F13" s="19">
        <v>0</v>
      </c>
      <c r="G13" s="19">
        <v>0</v>
      </c>
      <c r="H13" s="19">
        <v>0</v>
      </c>
      <c r="I13" s="19">
        <v>0</v>
      </c>
      <c r="J13" s="19">
        <v>0</v>
      </c>
      <c r="K13" s="19">
        <v>0</v>
      </c>
      <c r="L13" s="19">
        <v>0</v>
      </c>
      <c r="M13" s="19">
        <v>0</v>
      </c>
      <c r="N13" s="19">
        <v>0</v>
      </c>
      <c r="O13" s="19">
        <v>0</v>
      </c>
      <c r="P13" s="19">
        <v>0</v>
      </c>
      <c r="Q13" s="19">
        <v>0</v>
      </c>
      <c r="R13" s="19">
        <v>0</v>
      </c>
      <c r="S13" s="20">
        <v>0</v>
      </c>
      <c r="T13" s="21" t="s">
        <v>41</v>
      </c>
      <c r="U13" s="21" t="s">
        <v>41</v>
      </c>
      <c r="V13" s="40"/>
      <c r="W13" s="19">
        <v>4.86897</v>
      </c>
      <c r="X13" s="19">
        <v>0</v>
      </c>
      <c r="Y13" s="19">
        <v>0</v>
      </c>
      <c r="Z13" s="19">
        <v>0</v>
      </c>
      <c r="AA13" s="19">
        <v>0</v>
      </c>
      <c r="AB13" s="19">
        <v>0</v>
      </c>
      <c r="AC13" s="19">
        <v>0</v>
      </c>
      <c r="AD13" s="20">
        <v>0</v>
      </c>
      <c r="AE13" s="21" t="s">
        <v>41</v>
      </c>
      <c r="AG13" s="88"/>
      <c r="AH13" s="88"/>
    </row>
    <row r="14" spans="1:34" s="60" customFormat="1" ht="21.75" hidden="1" customHeight="1" outlineLevel="1">
      <c r="A14" s="59"/>
      <c r="B14" s="41" t="s">
        <v>134</v>
      </c>
      <c r="C14" s="42">
        <v>0</v>
      </c>
      <c r="D14" s="19">
        <v>24.492497</v>
      </c>
      <c r="E14" s="19">
        <v>-26.264716</v>
      </c>
      <c r="F14" s="19">
        <v>1.0654089999999998</v>
      </c>
      <c r="G14" s="19">
        <v>-2.8988700000000001</v>
      </c>
      <c r="H14" s="19">
        <v>-1.3716149999999998</v>
      </c>
      <c r="I14" s="19">
        <v>3.7782719999999999</v>
      </c>
      <c r="J14" s="19">
        <v>0.49221300000000001</v>
      </c>
      <c r="K14" s="19">
        <v>0</v>
      </c>
      <c r="L14" s="19">
        <v>0</v>
      </c>
      <c r="M14" s="19">
        <v>0</v>
      </c>
      <c r="N14" s="19">
        <v>0</v>
      </c>
      <c r="O14" s="19">
        <v>0</v>
      </c>
      <c r="P14" s="19">
        <v>0</v>
      </c>
      <c r="Q14" s="19">
        <v>0</v>
      </c>
      <c r="R14" s="19">
        <v>0</v>
      </c>
      <c r="S14" s="20">
        <v>0</v>
      </c>
      <c r="T14" s="21" t="s">
        <v>41</v>
      </c>
      <c r="U14" s="21" t="s">
        <v>41</v>
      </c>
      <c r="V14" s="40"/>
      <c r="W14" s="19">
        <v>-70.295536999999996</v>
      </c>
      <c r="X14" s="19">
        <v>25.345879</v>
      </c>
      <c r="Y14" s="19">
        <v>158.33566300000001</v>
      </c>
      <c r="Z14" s="19">
        <v>-0.98061299999999996</v>
      </c>
      <c r="AA14" s="19">
        <v>-0.70681000000000005</v>
      </c>
      <c r="AB14" s="19">
        <v>0</v>
      </c>
      <c r="AC14" s="19">
        <v>0</v>
      </c>
      <c r="AD14" s="20">
        <v>0</v>
      </c>
      <c r="AE14" s="21" t="s">
        <v>41</v>
      </c>
      <c r="AG14" s="88"/>
      <c r="AH14" s="88"/>
    </row>
    <row r="15" spans="1:34" s="60" customFormat="1" ht="21.75" hidden="1" customHeight="1" outlineLevel="1">
      <c r="A15" s="59"/>
      <c r="B15" s="41" t="s">
        <v>135</v>
      </c>
      <c r="C15" s="42">
        <v>0</v>
      </c>
      <c r="D15" s="19">
        <v>0</v>
      </c>
      <c r="E15" s="19">
        <v>0</v>
      </c>
      <c r="F15" s="19">
        <v>0</v>
      </c>
      <c r="G15" s="19">
        <v>0</v>
      </c>
      <c r="H15" s="19">
        <v>0</v>
      </c>
      <c r="I15" s="19">
        <v>0</v>
      </c>
      <c r="J15" s="19">
        <v>0</v>
      </c>
      <c r="K15" s="19">
        <v>0</v>
      </c>
      <c r="L15" s="19">
        <v>0</v>
      </c>
      <c r="M15" s="19">
        <v>0</v>
      </c>
      <c r="N15" s="19">
        <v>0</v>
      </c>
      <c r="O15" s="19">
        <v>0</v>
      </c>
      <c r="P15" s="19">
        <v>0</v>
      </c>
      <c r="Q15" s="19">
        <v>0</v>
      </c>
      <c r="R15" s="19">
        <v>0</v>
      </c>
      <c r="S15" s="20">
        <v>0</v>
      </c>
      <c r="T15" s="21" t="s">
        <v>41</v>
      </c>
      <c r="U15" s="21" t="s">
        <v>41</v>
      </c>
      <c r="V15" s="40"/>
      <c r="W15" s="19">
        <v>116.062438</v>
      </c>
      <c r="X15" s="19">
        <v>32.649887</v>
      </c>
      <c r="Y15" s="19">
        <v>108.464291</v>
      </c>
      <c r="Z15" s="19">
        <v>0</v>
      </c>
      <c r="AA15" s="19">
        <v>0</v>
      </c>
      <c r="AB15" s="19">
        <v>0</v>
      </c>
      <c r="AC15" s="19">
        <v>0</v>
      </c>
      <c r="AD15" s="20">
        <v>0</v>
      </c>
      <c r="AE15" s="21" t="s">
        <v>41</v>
      </c>
      <c r="AG15" s="88"/>
      <c r="AH15" s="88"/>
    </row>
    <row r="16" spans="1:34" s="62" customFormat="1" ht="21.75" customHeight="1" collapsed="1">
      <c r="A16" s="61"/>
      <c r="B16" s="41" t="s">
        <v>136</v>
      </c>
      <c r="C16" s="42">
        <v>0</v>
      </c>
      <c r="D16" s="19">
        <v>4.8765229999999997</v>
      </c>
      <c r="E16" s="19">
        <v>9.9213000000000662E-2</v>
      </c>
      <c r="F16" s="19">
        <v>45.350906000000002</v>
      </c>
      <c r="G16" s="19">
        <v>-12</v>
      </c>
      <c r="H16" s="19">
        <v>4.4458060000000001</v>
      </c>
      <c r="I16" s="19">
        <v>3.0687090000000001</v>
      </c>
      <c r="J16" s="19">
        <v>11.373799</v>
      </c>
      <c r="K16" s="19">
        <v>0</v>
      </c>
      <c r="L16" s="19">
        <v>0</v>
      </c>
      <c r="M16" s="19">
        <v>0</v>
      </c>
      <c r="N16" s="19">
        <v>297.65446100000003</v>
      </c>
      <c r="O16" s="19">
        <v>23.585660000000001</v>
      </c>
      <c r="P16" s="19">
        <v>1.1173339999999996</v>
      </c>
      <c r="Q16" s="19">
        <v>9.0674639999999975</v>
      </c>
      <c r="R16" s="19">
        <v>12.628209000000004</v>
      </c>
      <c r="S16" s="20">
        <v>0.163937</v>
      </c>
      <c r="T16" s="21">
        <v>-0.98701819078223996</v>
      </c>
      <c r="U16" s="21">
        <v>-0.99304929351139637</v>
      </c>
      <c r="V16" s="40"/>
      <c r="W16" s="19">
        <v>0</v>
      </c>
      <c r="X16" s="19">
        <v>0</v>
      </c>
      <c r="Y16" s="19">
        <v>955.55564200000003</v>
      </c>
      <c r="Z16" s="19">
        <v>7.4249619999999998</v>
      </c>
      <c r="AA16" s="19">
        <v>50.326642</v>
      </c>
      <c r="AB16" s="19">
        <v>6.8883140000000003</v>
      </c>
      <c r="AC16" s="19">
        <v>297.65446100000003</v>
      </c>
      <c r="AD16" s="20">
        <v>46.398667000000003</v>
      </c>
      <c r="AE16" s="21">
        <v>-0.84411902699486163</v>
      </c>
      <c r="AG16" s="88"/>
      <c r="AH16" s="88"/>
    </row>
    <row r="17" spans="1:34" s="62" customFormat="1" ht="21.75" customHeight="1">
      <c r="A17" s="61"/>
      <c r="B17" s="41" t="s">
        <v>211</v>
      </c>
      <c r="C17" s="42">
        <v>0</v>
      </c>
      <c r="D17" s="42">
        <v>0</v>
      </c>
      <c r="E17" s="42">
        <v>0</v>
      </c>
      <c r="F17" s="42">
        <v>0</v>
      </c>
      <c r="G17" s="42">
        <v>0</v>
      </c>
      <c r="H17" s="42">
        <v>0</v>
      </c>
      <c r="I17" s="42">
        <v>0</v>
      </c>
      <c r="J17" s="42">
        <v>0</v>
      </c>
      <c r="K17" s="42">
        <v>0</v>
      </c>
      <c r="L17" s="42">
        <v>0</v>
      </c>
      <c r="M17" s="42">
        <v>0</v>
      </c>
      <c r="N17" s="42">
        <v>0</v>
      </c>
      <c r="O17" s="42">
        <v>0</v>
      </c>
      <c r="P17" s="42">
        <v>0</v>
      </c>
      <c r="Q17" s="42">
        <v>0</v>
      </c>
      <c r="R17" s="42">
        <v>-14.3124</v>
      </c>
      <c r="S17" s="20">
        <v>-2.9584830000000002</v>
      </c>
      <c r="T17" s="21">
        <v>-0.7932923199463402</v>
      </c>
      <c r="U17" s="21" t="s">
        <v>41</v>
      </c>
      <c r="V17" s="40"/>
      <c r="W17" s="19">
        <v>0</v>
      </c>
      <c r="X17" s="19">
        <v>0</v>
      </c>
      <c r="Y17" s="19">
        <v>0</v>
      </c>
      <c r="Z17" s="19">
        <v>0</v>
      </c>
      <c r="AA17" s="19">
        <v>0</v>
      </c>
      <c r="AB17" s="19">
        <v>0</v>
      </c>
      <c r="AC17" s="19">
        <v>0</v>
      </c>
      <c r="AD17" s="20">
        <v>-14.3124</v>
      </c>
      <c r="AE17" s="21" t="s">
        <v>41</v>
      </c>
      <c r="AG17" s="88"/>
      <c r="AH17" s="88"/>
    </row>
    <row r="18" spans="1:34" s="62" customFormat="1" ht="21.75" customHeight="1">
      <c r="A18" s="61"/>
      <c r="B18" s="41" t="s">
        <v>137</v>
      </c>
      <c r="C18" s="42">
        <v>23.092071000000001</v>
      </c>
      <c r="D18" s="19">
        <v>25.088426999999999</v>
      </c>
      <c r="E18" s="19">
        <v>28.595415000000003</v>
      </c>
      <c r="F18" s="19">
        <v>68.625267000000008</v>
      </c>
      <c r="G18" s="19">
        <v>65.481820999999997</v>
      </c>
      <c r="H18" s="19">
        <v>41.122841000000008</v>
      </c>
      <c r="I18" s="19">
        <v>80.718656999999993</v>
      </c>
      <c r="J18" s="19">
        <v>85.357164999999981</v>
      </c>
      <c r="K18" s="19">
        <v>127.864491</v>
      </c>
      <c r="L18" s="19">
        <v>107.299064</v>
      </c>
      <c r="M18" s="19">
        <v>129.31377599999999</v>
      </c>
      <c r="N18" s="19">
        <v>125.89965599999999</v>
      </c>
      <c r="O18" s="19">
        <v>116.498289</v>
      </c>
      <c r="P18" s="19">
        <v>117.50469699999999</v>
      </c>
      <c r="Q18" s="19">
        <v>116.204145</v>
      </c>
      <c r="R18" s="19">
        <v>127.617906</v>
      </c>
      <c r="S18" s="20">
        <v>75.902912999999998</v>
      </c>
      <c r="T18" s="21">
        <v>-0.40523304778249536</v>
      </c>
      <c r="U18" s="21">
        <v>-0.34846328086415068</v>
      </c>
      <c r="V18" s="40"/>
      <c r="W18" s="19">
        <v>0</v>
      </c>
      <c r="X18" s="19">
        <v>0</v>
      </c>
      <c r="Y18" s="19">
        <v>0</v>
      </c>
      <c r="Z18" s="19">
        <v>59.779730000000001</v>
      </c>
      <c r="AA18" s="19">
        <v>145.40118000000001</v>
      </c>
      <c r="AB18" s="19">
        <v>272.68048399999998</v>
      </c>
      <c r="AC18" s="19">
        <v>490.37698699999999</v>
      </c>
      <c r="AD18" s="20">
        <v>477.82503700000001</v>
      </c>
      <c r="AE18" s="21">
        <v>-2.5596531510969855E-2</v>
      </c>
      <c r="AG18" s="88"/>
      <c r="AH18" s="88"/>
    </row>
    <row r="19" spans="1:34" s="60" customFormat="1" ht="21.75" customHeight="1">
      <c r="A19" s="59"/>
      <c r="B19" s="41" t="s">
        <v>138</v>
      </c>
      <c r="C19" s="42">
        <v>11.426126</v>
      </c>
      <c r="D19" s="19">
        <v>12.676449000000002</v>
      </c>
      <c r="E19" s="19">
        <v>22.216037</v>
      </c>
      <c r="F19" s="19">
        <v>28.40055799999999</v>
      </c>
      <c r="G19" s="19">
        <v>31.569949000000001</v>
      </c>
      <c r="H19" s="19">
        <v>30.285420999999999</v>
      </c>
      <c r="I19" s="19">
        <v>34.993663000000005</v>
      </c>
      <c r="J19" s="19">
        <v>39.119174999999998</v>
      </c>
      <c r="K19" s="19">
        <v>43.578620000000001</v>
      </c>
      <c r="L19" s="19">
        <v>40.554766000000001</v>
      </c>
      <c r="M19" s="19">
        <v>41.212243999999998</v>
      </c>
      <c r="N19" s="19">
        <v>34.844014999999985</v>
      </c>
      <c r="O19" s="19">
        <v>33.769719000000002</v>
      </c>
      <c r="P19" s="19">
        <v>38.220177</v>
      </c>
      <c r="Q19" s="19">
        <v>32.767647999999994</v>
      </c>
      <c r="R19" s="19">
        <v>40.943795999999992</v>
      </c>
      <c r="S19" s="20">
        <v>26.75281</v>
      </c>
      <c r="T19" s="21">
        <v>-0.34659673470432484</v>
      </c>
      <c r="U19" s="21">
        <v>-0.20778701179005965</v>
      </c>
      <c r="V19" s="40"/>
      <c r="W19" s="19">
        <v>54.007342999999999</v>
      </c>
      <c r="X19" s="19">
        <v>66.956800999999999</v>
      </c>
      <c r="Y19" s="19">
        <v>45.171443999999994</v>
      </c>
      <c r="Z19" s="19">
        <v>53.714247</v>
      </c>
      <c r="AA19" s="19">
        <v>74.719169999999977</v>
      </c>
      <c r="AB19" s="19">
        <v>135.968208</v>
      </c>
      <c r="AC19" s="19">
        <v>160.18964499999998</v>
      </c>
      <c r="AD19" s="20">
        <v>145.70133999999999</v>
      </c>
      <c r="AE19" s="21">
        <v>-9.0444703838378548E-2</v>
      </c>
      <c r="AG19" s="88"/>
      <c r="AH19" s="88"/>
    </row>
    <row r="20" spans="1:34" s="62" customFormat="1" ht="21.75" customHeight="1">
      <c r="A20" s="61"/>
      <c r="B20" s="41" t="s">
        <v>139</v>
      </c>
      <c r="C20" s="42">
        <v>-5</v>
      </c>
      <c r="D20" s="19">
        <v>5</v>
      </c>
      <c r="E20" s="19">
        <v>0</v>
      </c>
      <c r="F20" s="19">
        <v>-12.275931</v>
      </c>
      <c r="G20" s="19">
        <v>-4.1177820000000001</v>
      </c>
      <c r="H20" s="19">
        <v>4.1177820000000001</v>
      </c>
      <c r="I20" s="19">
        <v>0</v>
      </c>
      <c r="J20" s="19">
        <v>-19.718837000000001</v>
      </c>
      <c r="K20" s="19">
        <v>-2.9386760000000001</v>
      </c>
      <c r="L20" s="19">
        <v>-5.7097609999999994</v>
      </c>
      <c r="M20" s="19">
        <v>-1.6707260000000002</v>
      </c>
      <c r="N20" s="19">
        <v>-6.1339059999999996</v>
      </c>
      <c r="O20" s="19">
        <v>0</v>
      </c>
      <c r="P20" s="19">
        <v>-5.5466480000000002</v>
      </c>
      <c r="Q20" s="19">
        <v>0</v>
      </c>
      <c r="R20" s="19">
        <v>-4.9071150000000001</v>
      </c>
      <c r="S20" s="20">
        <v>0</v>
      </c>
      <c r="T20" s="21">
        <v>-1</v>
      </c>
      <c r="U20" s="21" t="s">
        <v>41</v>
      </c>
      <c r="V20" s="40"/>
      <c r="W20" s="19">
        <v>-5.8319999999999997E-2</v>
      </c>
      <c r="X20" s="19">
        <v>-1.170784</v>
      </c>
      <c r="Y20" s="19">
        <v>-2.1976290000000001</v>
      </c>
      <c r="Z20" s="19">
        <v>-6.5059279999999999</v>
      </c>
      <c r="AA20" s="19">
        <v>-12.275931</v>
      </c>
      <c r="AB20" s="19">
        <v>-19.718837000000001</v>
      </c>
      <c r="AC20" s="19">
        <v>-16.453068999999999</v>
      </c>
      <c r="AD20" s="20">
        <v>-10.453763</v>
      </c>
      <c r="AE20" s="21">
        <v>-0.36463142529822246</v>
      </c>
      <c r="AG20" s="88"/>
      <c r="AH20" s="88"/>
    </row>
    <row r="21" spans="1:34" s="60" customFormat="1" ht="21.75" customHeight="1" collapsed="1">
      <c r="A21" s="59"/>
      <c r="B21" s="41" t="s">
        <v>140</v>
      </c>
      <c r="C21" s="42">
        <v>-10.950383</v>
      </c>
      <c r="D21" s="19">
        <v>-4.7711059999999996</v>
      </c>
      <c r="E21" s="19">
        <v>-6.080425</v>
      </c>
      <c r="F21" s="19">
        <v>-30.102751999999999</v>
      </c>
      <c r="G21" s="19">
        <v>3.6922139999999999</v>
      </c>
      <c r="H21" s="19">
        <v>-12.72181</v>
      </c>
      <c r="I21" s="19">
        <v>6.1899049999999995</v>
      </c>
      <c r="J21" s="19">
        <v>-12.45126</v>
      </c>
      <c r="K21" s="19">
        <v>-5.2612030000000001</v>
      </c>
      <c r="L21" s="19">
        <v>-4.5097880000000004</v>
      </c>
      <c r="M21" s="19">
        <v>-6.0386799999999994</v>
      </c>
      <c r="N21" s="19">
        <v>11.111211000000001</v>
      </c>
      <c r="O21" s="19">
        <v>5.6364260000000002</v>
      </c>
      <c r="P21" s="19">
        <v>-6.0420579999999999</v>
      </c>
      <c r="Q21" s="19">
        <v>0.14546300000000001</v>
      </c>
      <c r="R21" s="19">
        <v>-5.2199119999999999</v>
      </c>
      <c r="S21" s="20">
        <v>-2.168148</v>
      </c>
      <c r="T21" s="21">
        <v>-0.58463897475666249</v>
      </c>
      <c r="U21" s="21" t="s">
        <v>29</v>
      </c>
      <c r="V21" s="40"/>
      <c r="W21" s="19">
        <v>-0.29827799999999999</v>
      </c>
      <c r="X21" s="19">
        <v>-1.861472</v>
      </c>
      <c r="Y21" s="19">
        <v>-1.461835</v>
      </c>
      <c r="Z21" s="19">
        <v>-17.318352999999998</v>
      </c>
      <c r="AA21" s="19">
        <v>-51.904665999999999</v>
      </c>
      <c r="AB21" s="19">
        <v>-15.290951</v>
      </c>
      <c r="AC21" s="19">
        <v>-4.6984599999999999</v>
      </c>
      <c r="AD21" s="20">
        <v>-5.4800810000000002</v>
      </c>
      <c r="AE21" s="21">
        <v>0.16635684883983259</v>
      </c>
      <c r="AG21" s="88"/>
      <c r="AH21" s="88"/>
    </row>
    <row r="22" spans="1:34" s="60" customFormat="1" ht="21.75" hidden="1" customHeight="1" outlineLevel="1">
      <c r="A22" s="59"/>
      <c r="B22" s="41" t="s">
        <v>141</v>
      </c>
      <c r="C22" s="42">
        <v>0</v>
      </c>
      <c r="D22" s="19">
        <v>0</v>
      </c>
      <c r="E22" s="19">
        <v>0</v>
      </c>
      <c r="F22" s="19">
        <v>0</v>
      </c>
      <c r="G22" s="19">
        <v>0</v>
      </c>
      <c r="H22" s="19">
        <v>0</v>
      </c>
      <c r="I22" s="19">
        <v>0</v>
      </c>
      <c r="J22" s="19">
        <v>0</v>
      </c>
      <c r="K22" s="19">
        <v>0</v>
      </c>
      <c r="L22" s="19">
        <v>0</v>
      </c>
      <c r="M22" s="19">
        <v>0</v>
      </c>
      <c r="N22" s="19">
        <v>0</v>
      </c>
      <c r="O22" s="19">
        <v>0</v>
      </c>
      <c r="P22" s="19">
        <v>0</v>
      </c>
      <c r="Q22" s="19">
        <v>0</v>
      </c>
      <c r="R22" s="19">
        <v>0</v>
      </c>
      <c r="S22" s="20">
        <v>0</v>
      </c>
      <c r="T22" s="21" t="s">
        <v>41</v>
      </c>
      <c r="U22" s="21" t="s">
        <v>41</v>
      </c>
      <c r="V22" s="40"/>
      <c r="W22" s="19">
        <v>0</v>
      </c>
      <c r="X22" s="19">
        <v>0</v>
      </c>
      <c r="Y22" s="19">
        <v>-0.84874099999999997</v>
      </c>
      <c r="Z22" s="19">
        <v>-1.897899</v>
      </c>
      <c r="AA22" s="19">
        <v>0</v>
      </c>
      <c r="AB22" s="19">
        <v>0</v>
      </c>
      <c r="AC22" s="19">
        <v>0</v>
      </c>
      <c r="AD22" s="20">
        <v>0</v>
      </c>
      <c r="AE22" s="21" t="s">
        <v>41</v>
      </c>
      <c r="AG22" s="88"/>
      <c r="AH22" s="88"/>
    </row>
    <row r="23" spans="1:34" s="60" customFormat="1" ht="21.75" hidden="1" customHeight="1" outlineLevel="1">
      <c r="A23" s="59"/>
      <c r="B23" s="41" t="s">
        <v>142</v>
      </c>
      <c r="C23" s="42">
        <v>0</v>
      </c>
      <c r="D23" s="19">
        <v>0</v>
      </c>
      <c r="E23" s="19">
        <v>0</v>
      </c>
      <c r="F23" s="19">
        <v>0</v>
      </c>
      <c r="G23" s="19">
        <v>0</v>
      </c>
      <c r="H23" s="19">
        <v>0</v>
      </c>
      <c r="I23" s="19">
        <v>0</v>
      </c>
      <c r="J23" s="19">
        <v>0</v>
      </c>
      <c r="K23" s="19">
        <v>0</v>
      </c>
      <c r="L23" s="19">
        <v>0</v>
      </c>
      <c r="M23" s="19">
        <v>0</v>
      </c>
      <c r="N23" s="19">
        <v>0</v>
      </c>
      <c r="O23" s="19">
        <v>0</v>
      </c>
      <c r="P23" s="19">
        <v>0</v>
      </c>
      <c r="Q23" s="19">
        <v>0</v>
      </c>
      <c r="R23" s="19">
        <v>0</v>
      </c>
      <c r="S23" s="20">
        <v>0</v>
      </c>
      <c r="T23" s="21" t="s">
        <v>41</v>
      </c>
      <c r="U23" s="21" t="s">
        <v>41</v>
      </c>
      <c r="V23" s="40"/>
      <c r="W23" s="19">
        <v>0.39854800000000001</v>
      </c>
      <c r="X23" s="19">
        <v>-0.235793</v>
      </c>
      <c r="Y23" s="19">
        <v>-1.0873989999999996</v>
      </c>
      <c r="Z23" s="19">
        <v>0</v>
      </c>
      <c r="AA23" s="19">
        <v>0</v>
      </c>
      <c r="AB23" s="19">
        <v>0</v>
      </c>
      <c r="AC23" s="19">
        <v>0</v>
      </c>
      <c r="AD23" s="20">
        <v>0</v>
      </c>
      <c r="AE23" s="21" t="s">
        <v>41</v>
      </c>
      <c r="AG23" s="88"/>
      <c r="AH23" s="88"/>
    </row>
    <row r="24" spans="1:34" s="60" customFormat="1" ht="21.75" hidden="1" customHeight="1" outlineLevel="1">
      <c r="A24" s="59"/>
      <c r="B24" s="41" t="s">
        <v>143</v>
      </c>
      <c r="C24" s="42">
        <v>0</v>
      </c>
      <c r="D24" s="19">
        <v>0</v>
      </c>
      <c r="E24" s="19">
        <v>0</v>
      </c>
      <c r="F24" s="19">
        <v>0</v>
      </c>
      <c r="G24" s="19">
        <v>0</v>
      </c>
      <c r="H24" s="19">
        <v>0</v>
      </c>
      <c r="I24" s="19">
        <v>0</v>
      </c>
      <c r="J24" s="19">
        <v>0</v>
      </c>
      <c r="K24" s="19">
        <v>0</v>
      </c>
      <c r="L24" s="19">
        <v>0</v>
      </c>
      <c r="M24" s="19">
        <v>0</v>
      </c>
      <c r="N24" s="19">
        <v>0</v>
      </c>
      <c r="O24" s="19">
        <v>0</v>
      </c>
      <c r="P24" s="19">
        <v>0</v>
      </c>
      <c r="Q24" s="19">
        <v>0</v>
      </c>
      <c r="R24" s="19">
        <v>0</v>
      </c>
      <c r="S24" s="20">
        <v>0</v>
      </c>
      <c r="T24" s="21" t="s">
        <v>41</v>
      </c>
      <c r="U24" s="21" t="s">
        <v>41</v>
      </c>
      <c r="V24" s="40"/>
      <c r="W24" s="19">
        <v>0.28625499999999998</v>
      </c>
      <c r="X24" s="19">
        <v>11.273269000000001</v>
      </c>
      <c r="Y24" s="19">
        <v>13.334284999999999</v>
      </c>
      <c r="Z24" s="19">
        <v>0</v>
      </c>
      <c r="AA24" s="19">
        <v>0</v>
      </c>
      <c r="AB24" s="19">
        <v>0</v>
      </c>
      <c r="AC24" s="19">
        <v>0</v>
      </c>
      <c r="AD24" s="20">
        <v>0</v>
      </c>
      <c r="AE24" s="21" t="s">
        <v>41</v>
      </c>
      <c r="AG24" s="88"/>
      <c r="AH24" s="88"/>
    </row>
    <row r="25" spans="1:34" s="60" customFormat="1" ht="21.75" hidden="1" customHeight="1" outlineLevel="1">
      <c r="A25" s="59"/>
      <c r="B25" s="41" t="s">
        <v>144</v>
      </c>
      <c r="C25" s="42">
        <v>0</v>
      </c>
      <c r="D25" s="19">
        <v>0</v>
      </c>
      <c r="E25" s="19">
        <v>0</v>
      </c>
      <c r="F25" s="19">
        <v>0</v>
      </c>
      <c r="G25" s="19">
        <v>0</v>
      </c>
      <c r="H25" s="19">
        <v>0</v>
      </c>
      <c r="I25" s="19">
        <v>0</v>
      </c>
      <c r="J25" s="19">
        <v>-65.735619999999997</v>
      </c>
      <c r="K25" s="19">
        <v>0</v>
      </c>
      <c r="L25" s="19">
        <v>0</v>
      </c>
      <c r="M25" s="19">
        <v>0</v>
      </c>
      <c r="N25" s="19">
        <v>0</v>
      </c>
      <c r="O25" s="19">
        <v>0</v>
      </c>
      <c r="P25" s="19">
        <v>0</v>
      </c>
      <c r="Q25" s="19">
        <v>0</v>
      </c>
      <c r="R25" s="19">
        <v>0</v>
      </c>
      <c r="S25" s="20">
        <v>0</v>
      </c>
      <c r="T25" s="21" t="s">
        <v>41</v>
      </c>
      <c r="U25" s="21" t="s">
        <v>41</v>
      </c>
      <c r="V25" s="40"/>
      <c r="W25" s="19">
        <v>-0.19065399999999999</v>
      </c>
      <c r="X25" s="19">
        <v>-16.660616000000001</v>
      </c>
      <c r="Y25" s="19">
        <v>0</v>
      </c>
      <c r="Z25" s="19">
        <v>0</v>
      </c>
      <c r="AA25" s="19">
        <v>0</v>
      </c>
      <c r="AB25" s="19">
        <v>-65.735619999999997</v>
      </c>
      <c r="AC25" s="19">
        <v>0</v>
      </c>
      <c r="AD25" s="20">
        <v>0</v>
      </c>
      <c r="AE25" s="21" t="s">
        <v>41</v>
      </c>
      <c r="AG25" s="88"/>
      <c r="AH25" s="88"/>
    </row>
    <row r="26" spans="1:34" s="62" customFormat="1" ht="21.75" hidden="1" customHeight="1" outlineLevel="1">
      <c r="A26" s="61"/>
      <c r="B26" s="41" t="s">
        <v>145</v>
      </c>
      <c r="C26" s="42">
        <v>-9.8307549999999999</v>
      </c>
      <c r="D26" s="19">
        <v>1.1544159999999994</v>
      </c>
      <c r="E26" s="19">
        <v>-3.4982189999999989</v>
      </c>
      <c r="F26" s="19">
        <v>-7.9582500000000014</v>
      </c>
      <c r="G26" s="19">
        <v>-16.991123000000002</v>
      </c>
      <c r="H26" s="19">
        <v>-2.5730639999999987</v>
      </c>
      <c r="I26" s="19">
        <v>-1.3459900000000005</v>
      </c>
      <c r="J26" s="19">
        <v>-6.6386819999999993</v>
      </c>
      <c r="K26" s="19">
        <v>-1.0135890000000001</v>
      </c>
      <c r="L26" s="19">
        <v>-2.0110479999999997</v>
      </c>
      <c r="M26" s="19">
        <v>-2.9183540000000003</v>
      </c>
      <c r="N26" s="19">
        <v>3.407273</v>
      </c>
      <c r="O26" s="19">
        <v>-6.4026719999999999</v>
      </c>
      <c r="P26" s="19">
        <v>-0.99847600000000014</v>
      </c>
      <c r="Q26" s="19">
        <v>-35.661363999999999</v>
      </c>
      <c r="R26" s="19">
        <v>-6.2776570000000049</v>
      </c>
      <c r="S26" s="20">
        <v>-3.81508</v>
      </c>
      <c r="T26" s="21">
        <v>-0.392276449637182</v>
      </c>
      <c r="U26" s="21">
        <v>-0.40414252049769217</v>
      </c>
      <c r="V26" s="40"/>
      <c r="W26" s="19">
        <v>67.073502000000005</v>
      </c>
      <c r="X26" s="19">
        <v>7.1852130000000001</v>
      </c>
      <c r="Y26" s="19">
        <v>-11.408223</v>
      </c>
      <c r="Z26" s="19">
        <v>-17.115676000000001</v>
      </c>
      <c r="AA26" s="19">
        <v>-20.132808000000001</v>
      </c>
      <c r="AB26" s="19">
        <v>-27.548859</v>
      </c>
      <c r="AC26" s="19">
        <v>-2.5357180000000001</v>
      </c>
      <c r="AD26" s="20">
        <v>-49.340169000000003</v>
      </c>
      <c r="AE26" s="21">
        <v>18.458066314945118</v>
      </c>
      <c r="AG26" s="88"/>
      <c r="AH26" s="88"/>
    </row>
    <row r="27" spans="1:34" s="62" customFormat="1" ht="21.75" hidden="1" customHeight="1" outlineLevel="1">
      <c r="A27" s="61"/>
      <c r="B27" s="41" t="s">
        <v>146</v>
      </c>
      <c r="C27" s="42">
        <v>0</v>
      </c>
      <c r="D27" s="19">
        <v>0</v>
      </c>
      <c r="E27" s="19">
        <v>0</v>
      </c>
      <c r="F27" s="19">
        <v>0</v>
      </c>
      <c r="G27" s="19">
        <v>0</v>
      </c>
      <c r="H27" s="19">
        <v>0</v>
      </c>
      <c r="I27" s="19">
        <v>0</v>
      </c>
      <c r="J27" s="19">
        <v>0</v>
      </c>
      <c r="K27" s="19">
        <v>0</v>
      </c>
      <c r="L27" s="19">
        <v>0</v>
      </c>
      <c r="M27" s="19">
        <v>0</v>
      </c>
      <c r="N27" s="19">
        <v>0</v>
      </c>
      <c r="O27" s="19">
        <v>0</v>
      </c>
      <c r="P27" s="19">
        <v>0</v>
      </c>
      <c r="Q27" s="19">
        <v>0</v>
      </c>
      <c r="R27" s="19">
        <v>0</v>
      </c>
      <c r="S27" s="20">
        <v>0</v>
      </c>
      <c r="T27" s="21" t="s">
        <v>41</v>
      </c>
      <c r="U27" s="21" t="s">
        <v>41</v>
      </c>
      <c r="V27" s="40"/>
      <c r="W27" s="19">
        <v>420.52338099999997</v>
      </c>
      <c r="X27" s="19">
        <v>16.634315999999998</v>
      </c>
      <c r="Y27" s="19">
        <v>0</v>
      </c>
      <c r="Z27" s="19">
        <v>0</v>
      </c>
      <c r="AA27" s="19">
        <v>0</v>
      </c>
      <c r="AB27" s="19">
        <v>0</v>
      </c>
      <c r="AC27" s="19">
        <v>0</v>
      </c>
      <c r="AD27" s="20">
        <v>0</v>
      </c>
      <c r="AE27" s="21" t="s">
        <v>41</v>
      </c>
      <c r="AG27" s="88"/>
      <c r="AH27" s="88"/>
    </row>
    <row r="28" spans="1:34" s="60" customFormat="1" ht="21.75" hidden="1" customHeight="1" outlineLevel="1">
      <c r="A28" s="59"/>
      <c r="B28" s="41" t="s">
        <v>147</v>
      </c>
      <c r="C28" s="42">
        <v>0</v>
      </c>
      <c r="D28" s="19">
        <v>0</v>
      </c>
      <c r="E28" s="19">
        <v>0</v>
      </c>
      <c r="F28" s="19">
        <v>0</v>
      </c>
      <c r="G28" s="19">
        <v>0</v>
      </c>
      <c r="H28" s="19">
        <v>0</v>
      </c>
      <c r="I28" s="19">
        <v>0</v>
      </c>
      <c r="J28" s="19">
        <v>0</v>
      </c>
      <c r="K28" s="19">
        <v>0</v>
      </c>
      <c r="L28" s="19">
        <v>0</v>
      </c>
      <c r="M28" s="19">
        <v>0</v>
      </c>
      <c r="N28" s="19">
        <v>0</v>
      </c>
      <c r="O28" s="19">
        <v>0</v>
      </c>
      <c r="P28" s="19">
        <v>0</v>
      </c>
      <c r="Q28" s="19">
        <v>0</v>
      </c>
      <c r="R28" s="19">
        <v>0</v>
      </c>
      <c r="S28" s="20">
        <v>0</v>
      </c>
      <c r="T28" s="21" t="s">
        <v>41</v>
      </c>
      <c r="U28" s="21" t="s">
        <v>41</v>
      </c>
      <c r="V28" s="40"/>
      <c r="W28" s="19">
        <v>6.4194829999999996</v>
      </c>
      <c r="X28" s="19">
        <v>0</v>
      </c>
      <c r="Y28" s="19">
        <v>0</v>
      </c>
      <c r="Z28" s="19">
        <v>0</v>
      </c>
      <c r="AA28" s="19">
        <v>0</v>
      </c>
      <c r="AB28" s="19">
        <v>0</v>
      </c>
      <c r="AC28" s="19">
        <v>0</v>
      </c>
      <c r="AD28" s="20">
        <v>0</v>
      </c>
      <c r="AE28" s="21" t="s">
        <v>41</v>
      </c>
      <c r="AG28" s="88"/>
      <c r="AH28" s="88"/>
    </row>
    <row r="29" spans="1:34" s="62" customFormat="1" ht="21.75" hidden="1" customHeight="1" outlineLevel="1" collapsed="1">
      <c r="A29" s="61"/>
      <c r="B29" s="41" t="s">
        <v>148</v>
      </c>
      <c r="C29" s="42">
        <v>-13.328118</v>
      </c>
      <c r="D29" s="19">
        <v>12.84943</v>
      </c>
      <c r="E29" s="19">
        <v>6.726566</v>
      </c>
      <c r="F29" s="19">
        <v>-32.918436</v>
      </c>
      <c r="G29" s="19">
        <v>-4.6286750000000003</v>
      </c>
      <c r="H29" s="19">
        <v>1.3136330000000005</v>
      </c>
      <c r="I29" s="19">
        <v>-4.498291</v>
      </c>
      <c r="J29" s="19">
        <v>0.48124600000000051</v>
      </c>
      <c r="K29" s="19">
        <v>-2.4954489999999998</v>
      </c>
      <c r="L29" s="19">
        <v>-0.14275500000000019</v>
      </c>
      <c r="M29" s="19">
        <v>-1.0244070000000001</v>
      </c>
      <c r="N29" s="19">
        <v>1.205911</v>
      </c>
      <c r="O29" s="19">
        <v>1.336757</v>
      </c>
      <c r="P29" s="19">
        <v>-0.38076300000000002</v>
      </c>
      <c r="Q29" s="19">
        <v>0.112363</v>
      </c>
      <c r="R29" s="19">
        <v>1.4599179999999998</v>
      </c>
      <c r="S29" s="20">
        <v>1.8779999999999999E-3</v>
      </c>
      <c r="T29" s="21">
        <v>-0.99871362638175565</v>
      </c>
      <c r="U29" s="21">
        <v>-0.99859510741294044</v>
      </c>
      <c r="V29" s="40"/>
      <c r="W29" s="19">
        <v>46.332289000000003</v>
      </c>
      <c r="X29" s="19">
        <v>0.55481199999999997</v>
      </c>
      <c r="Y29" s="19">
        <v>6.6375000000000003E-2</v>
      </c>
      <c r="Z29" s="19">
        <v>4.372261</v>
      </c>
      <c r="AA29" s="19">
        <v>-26.670558</v>
      </c>
      <c r="AB29" s="19">
        <v>-7.3320869999999996</v>
      </c>
      <c r="AC29" s="19">
        <v>-2.4567000000000001</v>
      </c>
      <c r="AD29" s="20">
        <v>2.5282749999999998</v>
      </c>
      <c r="AE29" s="21" t="s">
        <v>29</v>
      </c>
      <c r="AG29" s="88"/>
      <c r="AH29" s="88"/>
    </row>
    <row r="30" spans="1:34" s="60" customFormat="1" ht="21.75" hidden="1" customHeight="1" outlineLevel="1">
      <c r="A30" s="59"/>
      <c r="B30" s="41" t="s">
        <v>149</v>
      </c>
      <c r="C30" s="42">
        <v>0</v>
      </c>
      <c r="D30" s="19">
        <v>0</v>
      </c>
      <c r="E30" s="19">
        <v>0</v>
      </c>
      <c r="F30" s="19">
        <v>0</v>
      </c>
      <c r="G30" s="19">
        <v>0</v>
      </c>
      <c r="H30" s="19">
        <v>0</v>
      </c>
      <c r="I30" s="19">
        <v>0</v>
      </c>
      <c r="J30" s="19">
        <v>0</v>
      </c>
      <c r="K30" s="19">
        <v>0</v>
      </c>
      <c r="L30" s="19">
        <v>0</v>
      </c>
      <c r="M30" s="19">
        <v>0</v>
      </c>
      <c r="N30" s="19">
        <v>0</v>
      </c>
      <c r="O30" s="19">
        <v>0</v>
      </c>
      <c r="P30" s="19">
        <v>0</v>
      </c>
      <c r="Q30" s="19">
        <v>0</v>
      </c>
      <c r="R30" s="19">
        <v>0</v>
      </c>
      <c r="S30" s="20">
        <v>0</v>
      </c>
      <c r="T30" s="21" t="s">
        <v>41</v>
      </c>
      <c r="U30" s="21" t="s">
        <v>41</v>
      </c>
      <c r="V30" s="40"/>
      <c r="W30" s="19">
        <v>-0.27135900000000002</v>
      </c>
      <c r="X30" s="19">
        <v>0</v>
      </c>
      <c r="Y30" s="19">
        <v>-1572.5932749999999</v>
      </c>
      <c r="Z30" s="19">
        <v>0</v>
      </c>
      <c r="AA30" s="19">
        <v>0</v>
      </c>
      <c r="AB30" s="19">
        <v>0</v>
      </c>
      <c r="AC30" s="19">
        <v>0</v>
      </c>
      <c r="AD30" s="20">
        <v>0</v>
      </c>
      <c r="AE30" s="21" t="s">
        <v>41</v>
      </c>
      <c r="AG30" s="88"/>
      <c r="AH30" s="88"/>
    </row>
    <row r="31" spans="1:34" s="62" customFormat="1" ht="21.75" customHeight="1" collapsed="1">
      <c r="A31" s="61"/>
      <c r="B31" s="86" t="s">
        <v>150</v>
      </c>
      <c r="C31" s="42">
        <v>7.4879239999999996</v>
      </c>
      <c r="D31" s="19">
        <v>7.5401520000000017</v>
      </c>
      <c r="E31" s="19">
        <v>7.5934289999999987</v>
      </c>
      <c r="F31" s="19">
        <v>-0.18226999999999904</v>
      </c>
      <c r="G31" s="19">
        <v>6.3751280000000001</v>
      </c>
      <c r="H31" s="19">
        <v>6.4156289999999991</v>
      </c>
      <c r="I31" s="19">
        <v>6.4562190000000008</v>
      </c>
      <c r="J31" s="19">
        <v>9.1975310000000015</v>
      </c>
      <c r="K31" s="19">
        <v>8.2809380000000008</v>
      </c>
      <c r="L31" s="19">
        <v>8.2809369999999998</v>
      </c>
      <c r="M31" s="19">
        <v>8.280937999999999</v>
      </c>
      <c r="N31" s="19">
        <v>1.5538349999999994</v>
      </c>
      <c r="O31" s="19">
        <v>7.1928210000000004</v>
      </c>
      <c r="P31" s="19">
        <v>7.1928199999999993</v>
      </c>
      <c r="Q31" s="19">
        <v>7.1928209999999986</v>
      </c>
      <c r="R31" s="19">
        <v>8.0061250000000008</v>
      </c>
      <c r="S31" s="20">
        <v>8.1166897500000008</v>
      </c>
      <c r="T31" s="21">
        <v>1.3810020453090655E-2</v>
      </c>
      <c r="U31" s="21">
        <v>0.12844317271345984</v>
      </c>
      <c r="V31" s="40"/>
      <c r="W31" s="19">
        <v>31.167981000000001</v>
      </c>
      <c r="X31" s="19">
        <v>35.141317000000001</v>
      </c>
      <c r="Y31" s="19">
        <v>18.648292999999999</v>
      </c>
      <c r="Z31" s="19">
        <v>25.544551999999999</v>
      </c>
      <c r="AA31" s="19">
        <v>22.439235</v>
      </c>
      <c r="AB31" s="19">
        <v>28.444507000000002</v>
      </c>
      <c r="AC31" s="19">
        <v>26.396647999999999</v>
      </c>
      <c r="AD31" s="20">
        <v>29.584586999999999</v>
      </c>
      <c r="AE31" s="21">
        <v>0.12077059935791845</v>
      </c>
      <c r="AG31" s="88"/>
      <c r="AH31" s="88"/>
    </row>
    <row r="32" spans="1:34" s="62" customFormat="1" ht="21.75" customHeight="1">
      <c r="A32" s="61"/>
      <c r="B32" s="86" t="s">
        <v>205</v>
      </c>
      <c r="C32" s="42">
        <v>0</v>
      </c>
      <c r="D32" s="19">
        <v>0</v>
      </c>
      <c r="E32" s="19">
        <v>0</v>
      </c>
      <c r="F32" s="19">
        <v>0</v>
      </c>
      <c r="G32" s="19">
        <v>0</v>
      </c>
      <c r="H32" s="19">
        <v>0</v>
      </c>
      <c r="I32" s="19">
        <v>0</v>
      </c>
      <c r="J32" s="19">
        <v>0</v>
      </c>
      <c r="K32" s="19">
        <v>0</v>
      </c>
      <c r="L32" s="19">
        <v>0</v>
      </c>
      <c r="M32" s="19">
        <v>0</v>
      </c>
      <c r="N32" s="19">
        <v>4.578506</v>
      </c>
      <c r="O32" s="19">
        <v>-20.332335</v>
      </c>
      <c r="P32" s="19">
        <v>0</v>
      </c>
      <c r="Q32" s="19">
        <v>0</v>
      </c>
      <c r="R32" s="19">
        <v>-18.247583999999996</v>
      </c>
      <c r="S32" s="20">
        <v>0</v>
      </c>
      <c r="T32" s="21">
        <v>-1</v>
      </c>
      <c r="U32" s="21">
        <v>-1</v>
      </c>
      <c r="V32" s="40"/>
      <c r="W32" s="19">
        <v>0</v>
      </c>
      <c r="X32" s="19">
        <v>0</v>
      </c>
      <c r="Y32" s="19">
        <v>0</v>
      </c>
      <c r="Z32" s="19">
        <v>0</v>
      </c>
      <c r="AA32" s="19">
        <v>0</v>
      </c>
      <c r="AB32" s="19">
        <v>0</v>
      </c>
      <c r="AC32" s="19">
        <v>4.578506</v>
      </c>
      <c r="AD32" s="20">
        <v>-38.579918999999997</v>
      </c>
      <c r="AE32" s="21" t="s">
        <v>29</v>
      </c>
      <c r="AG32" s="88"/>
      <c r="AH32" s="88"/>
    </row>
    <row r="33" spans="1:34" s="62" customFormat="1" ht="21.75" customHeight="1">
      <c r="A33" s="61"/>
      <c r="B33" s="86" t="s">
        <v>151</v>
      </c>
      <c r="C33" s="42">
        <v>6.1945579999999998</v>
      </c>
      <c r="D33" s="19">
        <v>5.2766139999999995</v>
      </c>
      <c r="E33" s="19">
        <v>5.9262359999999994</v>
      </c>
      <c r="F33" s="19">
        <v>-22.928460999999999</v>
      </c>
      <c r="G33" s="19">
        <v>7.1372489999999997</v>
      </c>
      <c r="H33" s="19">
        <v>7.4932369999999997</v>
      </c>
      <c r="I33" s="19">
        <v>0.39237400000000022</v>
      </c>
      <c r="J33" s="19">
        <v>13.299759999999999</v>
      </c>
      <c r="K33" s="19">
        <v>9.0126790000000003</v>
      </c>
      <c r="L33" s="19">
        <v>1.9409379999999992</v>
      </c>
      <c r="M33" s="19">
        <v>11.422072000000002</v>
      </c>
      <c r="N33" s="19">
        <v>4.8645000000000493E-2</v>
      </c>
      <c r="O33" s="19">
        <v>7.7378090000000004</v>
      </c>
      <c r="P33" s="19">
        <v>3.962572999999999</v>
      </c>
      <c r="Q33" s="19">
        <v>8.670088999999999</v>
      </c>
      <c r="R33" s="19">
        <v>14.406992000000001</v>
      </c>
      <c r="S33" s="20">
        <v>11.274644</v>
      </c>
      <c r="T33" s="21">
        <v>-0.2174185978585953</v>
      </c>
      <c r="U33" s="21">
        <v>0.45708481561124081</v>
      </c>
      <c r="V33" s="40"/>
      <c r="W33" s="19">
        <v>0</v>
      </c>
      <c r="X33" s="19">
        <v>0</v>
      </c>
      <c r="Y33" s="19">
        <v>0</v>
      </c>
      <c r="Z33" s="19">
        <v>0</v>
      </c>
      <c r="AA33" s="19">
        <v>-5.531053</v>
      </c>
      <c r="AB33" s="19">
        <v>28.322620000000001</v>
      </c>
      <c r="AC33" s="19">
        <v>22.424334000000002</v>
      </c>
      <c r="AD33" s="20">
        <v>34.777462999999997</v>
      </c>
      <c r="AE33" s="21">
        <v>0.55088053005275395</v>
      </c>
      <c r="AG33" s="88"/>
      <c r="AH33" s="88"/>
    </row>
    <row r="34" spans="1:34" s="62" customFormat="1" ht="21.75" customHeight="1">
      <c r="A34" s="61"/>
      <c r="B34" s="38" t="s">
        <v>152</v>
      </c>
      <c r="C34" s="39">
        <v>52.763579</v>
      </c>
      <c r="D34" s="23">
        <v>113.247749</v>
      </c>
      <c r="E34" s="23">
        <v>206.66642999999999</v>
      </c>
      <c r="F34" s="23">
        <v>170.51155199999994</v>
      </c>
      <c r="G34" s="23">
        <v>236.18202500000004</v>
      </c>
      <c r="H34" s="23">
        <v>255.14685399999999</v>
      </c>
      <c r="I34" s="23">
        <v>257.33344500000004</v>
      </c>
      <c r="J34" s="23">
        <v>225.81537199999991</v>
      </c>
      <c r="K34" s="23">
        <v>362.57062100000002</v>
      </c>
      <c r="L34" s="23">
        <v>349.38632100000001</v>
      </c>
      <c r="M34" s="23">
        <v>348.41481899999991</v>
      </c>
      <c r="N34" s="23">
        <v>344.49229400000002</v>
      </c>
      <c r="O34" s="23">
        <v>371.24598400000002</v>
      </c>
      <c r="P34" s="23">
        <v>334.37316299999998</v>
      </c>
      <c r="Q34" s="23">
        <v>354.55393800000013</v>
      </c>
      <c r="R34" s="23">
        <v>328.4145850000001</v>
      </c>
      <c r="S34" s="24">
        <v>307.26710774999998</v>
      </c>
      <c r="T34" s="80">
        <v>-6.4392625102201562E-2</v>
      </c>
      <c r="U34" s="80">
        <v>-0.17233553764180254</v>
      </c>
      <c r="V34" s="82"/>
      <c r="W34" s="23">
        <v>780.51343799999995</v>
      </c>
      <c r="X34" s="23">
        <v>632.35358400000007</v>
      </c>
      <c r="Y34" s="23">
        <v>77.114457999992766</v>
      </c>
      <c r="Z34" s="23">
        <v>207.18126299999997</v>
      </c>
      <c r="AA34" s="23">
        <v>543.18930999999998</v>
      </c>
      <c r="AB34" s="23">
        <v>974.47769600000026</v>
      </c>
      <c r="AC34" s="23">
        <v>1404.864055</v>
      </c>
      <c r="AD34" s="24">
        <v>1388.5876699999999</v>
      </c>
      <c r="AE34" s="80">
        <v>-1.1585736671154367E-2</v>
      </c>
      <c r="AG34" s="88"/>
      <c r="AH34" s="88"/>
    </row>
    <row r="35" spans="1:34" s="62" customFormat="1" ht="12" customHeight="1">
      <c r="A35" s="61"/>
      <c r="B35" s="70"/>
      <c r="C35" s="71"/>
      <c r="D35" s="72"/>
      <c r="E35" s="72"/>
      <c r="F35" s="72"/>
      <c r="G35" s="72"/>
      <c r="H35" s="72"/>
      <c r="I35" s="72"/>
      <c r="J35" s="72"/>
      <c r="K35" s="72"/>
      <c r="L35" s="72"/>
      <c r="M35" s="72"/>
      <c r="N35" s="72"/>
      <c r="O35" s="72"/>
      <c r="P35" s="72"/>
      <c r="Q35" s="72"/>
      <c r="R35" s="72"/>
      <c r="S35" s="73"/>
      <c r="T35" s="66"/>
      <c r="U35" s="66"/>
      <c r="V35" s="49"/>
      <c r="W35" s="72"/>
      <c r="X35" s="72"/>
      <c r="Y35" s="72"/>
      <c r="Z35" s="72"/>
      <c r="AA35" s="72"/>
      <c r="AB35" s="72"/>
      <c r="AC35" s="72"/>
      <c r="AD35" s="73"/>
      <c r="AE35" s="66"/>
      <c r="AG35" s="88"/>
      <c r="AH35" s="88"/>
    </row>
    <row r="36" spans="1:34" s="60" customFormat="1" ht="21.75" customHeight="1">
      <c r="A36" s="59"/>
      <c r="B36" s="74" t="s">
        <v>14</v>
      </c>
      <c r="C36" s="75"/>
      <c r="D36" s="76"/>
      <c r="E36" s="76"/>
      <c r="F36" s="76"/>
      <c r="G36" s="76"/>
      <c r="H36" s="76"/>
      <c r="I36" s="76"/>
      <c r="J36" s="76"/>
      <c r="K36" s="76"/>
      <c r="L36" s="76"/>
      <c r="M36" s="76"/>
      <c r="N36" s="76"/>
      <c r="O36" s="76"/>
      <c r="P36" s="76"/>
      <c r="Q36" s="76"/>
      <c r="R36" s="76"/>
      <c r="S36" s="77"/>
      <c r="T36" s="78"/>
      <c r="U36" s="78"/>
      <c r="V36" s="79"/>
      <c r="W36" s="76"/>
      <c r="X36" s="76"/>
      <c r="Y36" s="76"/>
      <c r="Z36" s="76"/>
      <c r="AA36" s="76"/>
      <c r="AB36" s="76"/>
      <c r="AC36" s="76"/>
      <c r="AD36" s="77"/>
      <c r="AE36" s="78"/>
      <c r="AG36" s="88"/>
      <c r="AH36" s="88"/>
    </row>
    <row r="37" spans="1:34" s="60" customFormat="1" ht="21.75" customHeight="1">
      <c r="A37" s="59"/>
      <c r="B37" s="41" t="s">
        <v>7</v>
      </c>
      <c r="C37" s="42">
        <v>12.409879999999999</v>
      </c>
      <c r="D37" s="19">
        <v>-40.851298</v>
      </c>
      <c r="E37" s="19">
        <v>-21.631677000000003</v>
      </c>
      <c r="F37" s="19">
        <v>33.501927000000002</v>
      </c>
      <c r="G37" s="19">
        <v>-32.876412999999999</v>
      </c>
      <c r="H37" s="19">
        <v>-155.34001899999998</v>
      </c>
      <c r="I37" s="19">
        <v>48.852992999999998</v>
      </c>
      <c r="J37" s="19">
        <v>19.705886000000007</v>
      </c>
      <c r="K37" s="19">
        <v>-304.274137</v>
      </c>
      <c r="L37" s="19">
        <v>202.094898</v>
      </c>
      <c r="M37" s="19">
        <v>8.2405359999999916</v>
      </c>
      <c r="N37" s="19">
        <v>125.356442</v>
      </c>
      <c r="O37" s="19">
        <v>-180.98696100000001</v>
      </c>
      <c r="P37" s="19">
        <v>-224.10579200000001</v>
      </c>
      <c r="Q37" s="19">
        <v>-1.5886209999999892</v>
      </c>
      <c r="R37" s="19">
        <v>96.704516000000012</v>
      </c>
      <c r="S37" s="20">
        <v>-47.801532999999999</v>
      </c>
      <c r="T37" s="21" t="s">
        <v>29</v>
      </c>
      <c r="U37" s="21">
        <v>-0.735884106037893</v>
      </c>
      <c r="V37" s="40"/>
      <c r="W37" s="19">
        <v>489.53265299999998</v>
      </c>
      <c r="X37" s="19">
        <v>144.94666900000001</v>
      </c>
      <c r="Y37" s="19">
        <v>119.06047599999999</v>
      </c>
      <c r="Z37" s="19">
        <v>-81.713063000000005</v>
      </c>
      <c r="AA37" s="19">
        <v>-16.571168</v>
      </c>
      <c r="AB37" s="19">
        <v>-119.65755299999999</v>
      </c>
      <c r="AC37" s="19">
        <v>31.417739000000001</v>
      </c>
      <c r="AD37" s="20">
        <v>-309.97685799999999</v>
      </c>
      <c r="AE37" s="21" t="s">
        <v>29</v>
      </c>
      <c r="AG37" s="88"/>
      <c r="AH37" s="88"/>
    </row>
    <row r="38" spans="1:34" s="60" customFormat="1" ht="21.75" customHeight="1">
      <c r="A38" s="59"/>
      <c r="B38" s="41" t="s">
        <v>153</v>
      </c>
      <c r="C38" s="42">
        <v>-138.533601</v>
      </c>
      <c r="D38" s="19">
        <v>-26.529693000000009</v>
      </c>
      <c r="E38" s="19">
        <v>46.986412000000016</v>
      </c>
      <c r="F38" s="19">
        <v>-274.88136399999996</v>
      </c>
      <c r="G38" s="19">
        <v>-76.233875999999995</v>
      </c>
      <c r="H38" s="19">
        <v>-194.06063499999999</v>
      </c>
      <c r="I38" s="19">
        <v>206.880458</v>
      </c>
      <c r="J38" s="19">
        <v>152.434237</v>
      </c>
      <c r="K38" s="19">
        <v>88.408513999999997</v>
      </c>
      <c r="L38" s="19">
        <v>-160.27167500000002</v>
      </c>
      <c r="M38" s="19">
        <v>21.810883000000004</v>
      </c>
      <c r="N38" s="19">
        <v>-100.727024</v>
      </c>
      <c r="O38" s="19">
        <v>-181.71245200000001</v>
      </c>
      <c r="P38" s="19">
        <v>97.185197000000016</v>
      </c>
      <c r="Q38" s="19">
        <v>194.047911</v>
      </c>
      <c r="R38" s="19">
        <v>-126.110642</v>
      </c>
      <c r="S38" s="20">
        <v>-37.151138000000003</v>
      </c>
      <c r="T38" s="21">
        <v>-0.70540838258519045</v>
      </c>
      <c r="U38" s="21">
        <v>-0.79554985037569137</v>
      </c>
      <c r="V38" s="40"/>
      <c r="W38" s="19">
        <v>-140.038692</v>
      </c>
      <c r="X38" s="19">
        <v>-67.069958999999997</v>
      </c>
      <c r="Y38" s="19">
        <v>-67.550567000000001</v>
      </c>
      <c r="Z38" s="19">
        <v>33.084310000000002</v>
      </c>
      <c r="AA38" s="19">
        <v>-392.95824599999997</v>
      </c>
      <c r="AB38" s="19">
        <v>89.020184</v>
      </c>
      <c r="AC38" s="19">
        <v>-150.779302</v>
      </c>
      <c r="AD38" s="20">
        <v>-16.589986</v>
      </c>
      <c r="AE38" s="21">
        <v>-0.88997172834770122</v>
      </c>
      <c r="AG38" s="88"/>
      <c r="AH38" s="88"/>
    </row>
    <row r="39" spans="1:34" s="60" customFormat="1" ht="21.75" customHeight="1">
      <c r="A39" s="59"/>
      <c r="B39" s="41" t="s">
        <v>154</v>
      </c>
      <c r="C39" s="42">
        <v>-7.1114999999999998E-2</v>
      </c>
      <c r="D39" s="19">
        <v>-6.3772130000000002</v>
      </c>
      <c r="E39" s="19">
        <v>1.5522370000000001</v>
      </c>
      <c r="F39" s="19">
        <v>18.374303999999999</v>
      </c>
      <c r="G39" s="19">
        <v>2.4024510000000001</v>
      </c>
      <c r="H39" s="19">
        <v>5.5804619999999998</v>
      </c>
      <c r="I39" s="19">
        <v>3.8620440000000009</v>
      </c>
      <c r="J39" s="19">
        <v>-8.9387680000000014</v>
      </c>
      <c r="K39" s="19">
        <v>-1.690777</v>
      </c>
      <c r="L39" s="19">
        <v>6.795655</v>
      </c>
      <c r="M39" s="19">
        <v>1.8765050000000001</v>
      </c>
      <c r="N39" s="19">
        <v>3.1042999999999488E-2</v>
      </c>
      <c r="O39" s="19">
        <v>0.65919399999999995</v>
      </c>
      <c r="P39" s="19">
        <v>-0.67821799999999999</v>
      </c>
      <c r="Q39" s="19">
        <v>0.21498300000000001</v>
      </c>
      <c r="R39" s="19">
        <v>-3.3023020000000001</v>
      </c>
      <c r="S39" s="20">
        <v>4.2533659999999998</v>
      </c>
      <c r="T39" s="21" t="s">
        <v>29</v>
      </c>
      <c r="U39" s="21">
        <v>5.4523736563136191</v>
      </c>
      <c r="V39" s="40"/>
      <c r="W39" s="19">
        <v>71.121105999999997</v>
      </c>
      <c r="X39" s="19">
        <v>-27.060061000000001</v>
      </c>
      <c r="Y39" s="19">
        <v>11.209077000000001</v>
      </c>
      <c r="Z39" s="19">
        <v>8.5789589999999993</v>
      </c>
      <c r="AA39" s="19">
        <v>13.478213</v>
      </c>
      <c r="AB39" s="19">
        <v>2.9061889999999999</v>
      </c>
      <c r="AC39" s="19">
        <v>7.0124259999999996</v>
      </c>
      <c r="AD39" s="20">
        <v>-3.1063429999999999</v>
      </c>
      <c r="AE39" s="21" t="s">
        <v>29</v>
      </c>
      <c r="AG39" s="88"/>
      <c r="AH39" s="88"/>
    </row>
    <row r="40" spans="1:34" s="62" customFormat="1" ht="21.75" customHeight="1">
      <c r="A40" s="61"/>
      <c r="B40" s="41" t="s">
        <v>32</v>
      </c>
      <c r="C40" s="42">
        <v>72.914434</v>
      </c>
      <c r="D40" s="19">
        <v>66.297791999999987</v>
      </c>
      <c r="E40" s="19">
        <v>-227.92867899999999</v>
      </c>
      <c r="F40" s="19">
        <v>332.46300400000001</v>
      </c>
      <c r="G40" s="19">
        <v>-35.145496999999999</v>
      </c>
      <c r="H40" s="19">
        <v>245.642955</v>
      </c>
      <c r="I40" s="19">
        <v>-65.682871000000006</v>
      </c>
      <c r="J40" s="19">
        <v>142.61054400000003</v>
      </c>
      <c r="K40" s="19">
        <v>8.0460119999999993</v>
      </c>
      <c r="L40" s="19">
        <v>-253.524854</v>
      </c>
      <c r="M40" s="19">
        <v>-122.03654700000004</v>
      </c>
      <c r="N40" s="19">
        <v>163.98557000000002</v>
      </c>
      <c r="O40" s="19">
        <v>8.4182070000000007</v>
      </c>
      <c r="P40" s="19">
        <v>199.158962</v>
      </c>
      <c r="Q40" s="19">
        <v>-16.638461000000007</v>
      </c>
      <c r="R40" s="19">
        <v>19.649061000000017</v>
      </c>
      <c r="S40" s="20">
        <v>-302.77802000000003</v>
      </c>
      <c r="T40" s="21" t="s">
        <v>29</v>
      </c>
      <c r="U40" s="21" t="s">
        <v>29</v>
      </c>
      <c r="V40" s="40"/>
      <c r="W40" s="19">
        <v>-360.46757200000002</v>
      </c>
      <c r="X40" s="19">
        <v>-264.16937300000001</v>
      </c>
      <c r="Y40" s="19">
        <v>-219.244337</v>
      </c>
      <c r="Z40" s="19">
        <v>164.33882600000001</v>
      </c>
      <c r="AA40" s="19">
        <v>243.74655100000001</v>
      </c>
      <c r="AB40" s="19">
        <v>287.42513100000002</v>
      </c>
      <c r="AC40" s="19">
        <v>-203.529819</v>
      </c>
      <c r="AD40" s="20">
        <v>210.58776900000001</v>
      </c>
      <c r="AE40" s="21" t="s">
        <v>29</v>
      </c>
      <c r="AG40" s="88"/>
      <c r="AH40" s="88"/>
    </row>
    <row r="41" spans="1:34" ht="21.75" customHeight="1">
      <c r="B41" s="41" t="s">
        <v>34</v>
      </c>
      <c r="C41" s="42">
        <v>-5.684234</v>
      </c>
      <c r="D41" s="19">
        <v>7.882517</v>
      </c>
      <c r="E41" s="19">
        <v>-17.123463000000001</v>
      </c>
      <c r="F41" s="19">
        <v>58.408670000000001</v>
      </c>
      <c r="G41" s="19">
        <v>38.553773</v>
      </c>
      <c r="H41" s="19">
        <v>162.25803199999999</v>
      </c>
      <c r="I41" s="19">
        <v>-83.944141999999999</v>
      </c>
      <c r="J41" s="19">
        <v>-114.899188</v>
      </c>
      <c r="K41" s="19">
        <v>-71.001542000000001</v>
      </c>
      <c r="L41" s="19">
        <v>77.286686000000003</v>
      </c>
      <c r="M41" s="19">
        <v>243.771523</v>
      </c>
      <c r="N41" s="19">
        <v>86.202484999999967</v>
      </c>
      <c r="O41" s="19">
        <v>154.96100799999999</v>
      </c>
      <c r="P41" s="19">
        <v>6.0863820000000146</v>
      </c>
      <c r="Q41" s="19">
        <v>-376.12179600000002</v>
      </c>
      <c r="R41" s="19">
        <v>150.29176000000001</v>
      </c>
      <c r="S41" s="20">
        <v>-27.252542999999999</v>
      </c>
      <c r="T41" s="21" t="s">
        <v>29</v>
      </c>
      <c r="U41" s="21" t="s">
        <v>29</v>
      </c>
      <c r="V41" s="40"/>
      <c r="W41" s="19">
        <v>30.215878</v>
      </c>
      <c r="X41" s="19">
        <v>-168.483834</v>
      </c>
      <c r="Y41" s="19">
        <v>-45.179057999999998</v>
      </c>
      <c r="Z41" s="19">
        <v>70.673320000000004</v>
      </c>
      <c r="AA41" s="19">
        <v>43.483490000000003</v>
      </c>
      <c r="AB41" s="19">
        <v>1.968475</v>
      </c>
      <c r="AC41" s="19">
        <v>336.25915199999997</v>
      </c>
      <c r="AD41" s="20">
        <v>-64.782646</v>
      </c>
      <c r="AE41" s="21" t="s">
        <v>29</v>
      </c>
      <c r="AG41" s="88"/>
      <c r="AH41" s="88"/>
    </row>
    <row r="42" spans="1:34" s="83" customFormat="1" ht="21.75" customHeight="1">
      <c r="B42" s="38" t="s">
        <v>15</v>
      </c>
      <c r="C42" s="39">
        <v>-6.2010570000000165</v>
      </c>
      <c r="D42" s="23">
        <v>113.669854</v>
      </c>
      <c r="E42" s="23">
        <v>-11.478740000000002</v>
      </c>
      <c r="F42" s="23">
        <v>338.37809300000004</v>
      </c>
      <c r="G42" s="23">
        <v>132.88246300000006</v>
      </c>
      <c r="H42" s="23">
        <v>319.22764900000004</v>
      </c>
      <c r="I42" s="23">
        <v>367.30192699999998</v>
      </c>
      <c r="J42" s="23">
        <v>416.72808300000003</v>
      </c>
      <c r="K42" s="23">
        <v>82.058690999999953</v>
      </c>
      <c r="L42" s="23">
        <v>221.76703100000003</v>
      </c>
      <c r="M42" s="23">
        <v>502.07771899999983</v>
      </c>
      <c r="N42" s="23">
        <v>619.34080999999992</v>
      </c>
      <c r="O42" s="23">
        <v>172.58498</v>
      </c>
      <c r="P42" s="23">
        <v>412.01969400000002</v>
      </c>
      <c r="Q42" s="23">
        <v>154.46795400000008</v>
      </c>
      <c r="R42" s="23">
        <v>465.64697800000016</v>
      </c>
      <c r="S42" s="24">
        <v>-103.46276025000006</v>
      </c>
      <c r="T42" s="80" t="s">
        <v>29</v>
      </c>
      <c r="U42" s="80" t="s">
        <v>29</v>
      </c>
      <c r="V42" s="82"/>
      <c r="W42" s="23">
        <v>870.8768110000002</v>
      </c>
      <c r="X42" s="23">
        <v>250.51702600000004</v>
      </c>
      <c r="Y42" s="23">
        <v>-124.58995100000725</v>
      </c>
      <c r="Z42" s="23">
        <v>402.1436149999999</v>
      </c>
      <c r="AA42" s="23">
        <v>434.36815000000007</v>
      </c>
      <c r="AB42" s="23">
        <v>1236.1401220000002</v>
      </c>
      <c r="AC42" s="23">
        <v>1425.2442510000001</v>
      </c>
      <c r="AD42" s="24">
        <v>1204.7196060000001</v>
      </c>
      <c r="AE42" s="80">
        <v>-0.15472761587725914</v>
      </c>
      <c r="AG42" s="88"/>
      <c r="AH42" s="88"/>
    </row>
    <row r="43" spans="1:34" ht="21.75" customHeight="1">
      <c r="B43" s="41" t="s">
        <v>155</v>
      </c>
      <c r="C43" s="42">
        <v>-127.055218</v>
      </c>
      <c r="D43" s="19">
        <v>-155.60908400000002</v>
      </c>
      <c r="E43" s="19">
        <v>-129.35564999999997</v>
      </c>
      <c r="F43" s="19">
        <v>-395.69691899999998</v>
      </c>
      <c r="G43" s="19">
        <v>-290.87624199999999</v>
      </c>
      <c r="H43" s="19">
        <v>-277.79864600000002</v>
      </c>
      <c r="I43" s="19">
        <v>-374.02695999999997</v>
      </c>
      <c r="J43" s="19">
        <v>-807.93494999999996</v>
      </c>
      <c r="K43" s="19">
        <v>-363.430072</v>
      </c>
      <c r="L43" s="19">
        <v>-85.631798000000003</v>
      </c>
      <c r="M43" s="19">
        <v>-189.64911800000004</v>
      </c>
      <c r="N43" s="19">
        <v>-318.05228999999997</v>
      </c>
      <c r="O43" s="19">
        <v>-243.182355</v>
      </c>
      <c r="P43" s="19">
        <v>-136.139082</v>
      </c>
      <c r="Q43" s="19">
        <v>-207.54736199999996</v>
      </c>
      <c r="R43" s="19">
        <v>-230.185393</v>
      </c>
      <c r="S43" s="20">
        <v>-74.297657000000001</v>
      </c>
      <c r="T43" s="21">
        <v>-0.67722688207239978</v>
      </c>
      <c r="U43" s="21">
        <v>-0.6944775989195433</v>
      </c>
      <c r="V43" s="40"/>
      <c r="W43" s="19">
        <v>0</v>
      </c>
      <c r="X43" s="19">
        <v>0</v>
      </c>
      <c r="Y43" s="19">
        <v>0</v>
      </c>
      <c r="Z43" s="19">
        <v>-600.02843499999994</v>
      </c>
      <c r="AA43" s="19">
        <v>-807.71687099999997</v>
      </c>
      <c r="AB43" s="19">
        <v>-1750.636798</v>
      </c>
      <c r="AC43" s="19">
        <v>-956.76327800000001</v>
      </c>
      <c r="AD43" s="20">
        <v>-817.05419199999994</v>
      </c>
      <c r="AE43" s="21">
        <v>-0.1460226256718854</v>
      </c>
      <c r="AG43" s="88"/>
      <c r="AH43" s="88"/>
    </row>
    <row r="44" spans="1:34" ht="21.75" customHeight="1">
      <c r="B44" s="41" t="s">
        <v>40</v>
      </c>
      <c r="C44" s="42">
        <v>-10.048507000000001</v>
      </c>
      <c r="D44" s="19">
        <v>-16.203720000000001</v>
      </c>
      <c r="E44" s="19">
        <v>-19.785287</v>
      </c>
      <c r="F44" s="19">
        <v>-31.423181</v>
      </c>
      <c r="G44" s="19">
        <v>-30.304988000000002</v>
      </c>
      <c r="H44" s="19">
        <v>-24.975116999999997</v>
      </c>
      <c r="I44" s="19">
        <v>-34.224401000000007</v>
      </c>
      <c r="J44" s="19">
        <v>-54.895203999999993</v>
      </c>
      <c r="K44" s="19">
        <v>-13.408747999999999</v>
      </c>
      <c r="L44" s="19">
        <v>-82.847399999999993</v>
      </c>
      <c r="M44" s="19">
        <v>-46.955081999999997</v>
      </c>
      <c r="N44" s="19">
        <v>-30.184769999999983</v>
      </c>
      <c r="O44" s="19">
        <v>-44.156758000000004</v>
      </c>
      <c r="P44" s="19">
        <v>-42.677889999999998</v>
      </c>
      <c r="Q44" s="19">
        <v>-46.212179000000006</v>
      </c>
      <c r="R44" s="19">
        <v>-49.777167999999989</v>
      </c>
      <c r="S44" s="20">
        <v>-41.552662999999995</v>
      </c>
      <c r="T44" s="21">
        <v>-0.16522645482764298</v>
      </c>
      <c r="U44" s="21">
        <v>-5.8973872130739458E-2</v>
      </c>
      <c r="V44" s="40"/>
      <c r="W44" s="19">
        <v>-77.856977999999998</v>
      </c>
      <c r="X44" s="19">
        <v>-62.145674</v>
      </c>
      <c r="Y44" s="19">
        <v>-47.525928999999998</v>
      </c>
      <c r="Z44" s="19">
        <v>-55.196733999999999</v>
      </c>
      <c r="AA44" s="19">
        <v>-77.460695000000001</v>
      </c>
      <c r="AB44" s="19">
        <v>-144.39971</v>
      </c>
      <c r="AC44" s="19">
        <v>-173.39599999999999</v>
      </c>
      <c r="AD44" s="20">
        <v>-182.823995</v>
      </c>
      <c r="AE44" s="21">
        <v>5.4372621052388714E-2</v>
      </c>
      <c r="AG44" s="88"/>
      <c r="AH44" s="88"/>
    </row>
    <row r="45" spans="1:34" ht="21.75" customHeight="1">
      <c r="B45" s="41" t="s">
        <v>39</v>
      </c>
      <c r="C45" s="42">
        <v>2.4064429999999999</v>
      </c>
      <c r="D45" s="19">
        <v>2.316748</v>
      </c>
      <c r="E45" s="19">
        <v>2.5530999999999997</v>
      </c>
      <c r="F45" s="19">
        <v>2.5558090000000009</v>
      </c>
      <c r="G45" s="19">
        <v>2.3720219999999999</v>
      </c>
      <c r="H45" s="19">
        <v>2.6980249999999999</v>
      </c>
      <c r="I45" s="19">
        <v>3.2270370000000002</v>
      </c>
      <c r="J45" s="19">
        <v>3.0008920000000003</v>
      </c>
      <c r="K45" s="19">
        <v>7.7214099999999997</v>
      </c>
      <c r="L45" s="19">
        <v>5.2604030000000011</v>
      </c>
      <c r="M45" s="19">
        <v>3.9062209999999999</v>
      </c>
      <c r="N45" s="19">
        <v>8.5492589999999993</v>
      </c>
      <c r="O45" s="19">
        <v>4.1696669999999996</v>
      </c>
      <c r="P45" s="19">
        <v>1.2725790000000003</v>
      </c>
      <c r="Q45" s="19">
        <v>8.9507259999999995</v>
      </c>
      <c r="R45" s="19">
        <v>6.7887759999999986</v>
      </c>
      <c r="S45" s="20">
        <v>3.7948629999999999</v>
      </c>
      <c r="T45" s="21">
        <v>-0.44100924820615661</v>
      </c>
      <c r="U45" s="21">
        <v>-8.9888233280978946E-2</v>
      </c>
      <c r="V45" s="40"/>
      <c r="W45" s="19">
        <v>12.095915</v>
      </c>
      <c r="X45" s="19">
        <v>2.6020080000000001</v>
      </c>
      <c r="Y45" s="19">
        <v>1.300551</v>
      </c>
      <c r="Z45" s="19">
        <v>9.7496589999999994</v>
      </c>
      <c r="AA45" s="19">
        <v>9.8321000000000005</v>
      </c>
      <c r="AB45" s="19">
        <v>11.297976</v>
      </c>
      <c r="AC45" s="19">
        <v>25.437293</v>
      </c>
      <c r="AD45" s="20">
        <v>21.181747999999999</v>
      </c>
      <c r="AE45" s="21">
        <v>-0.16729551371680951</v>
      </c>
      <c r="AG45" s="88"/>
      <c r="AH45" s="88"/>
    </row>
    <row r="46" spans="1:34" ht="21.75" customHeight="1">
      <c r="B46" s="41" t="s">
        <v>156</v>
      </c>
      <c r="C46" s="42">
        <v>-1.0511109999999999</v>
      </c>
      <c r="D46" s="19">
        <v>-1.2264290000000002</v>
      </c>
      <c r="E46" s="19">
        <v>0.85850400000000016</v>
      </c>
      <c r="F46" s="19">
        <v>-4.9100549999999998</v>
      </c>
      <c r="G46" s="19">
        <v>-2.7424629999999999</v>
      </c>
      <c r="H46" s="19">
        <v>-3.2229999999999999</v>
      </c>
      <c r="I46" s="19">
        <v>-22.212719</v>
      </c>
      <c r="J46" s="19">
        <v>5.728396</v>
      </c>
      <c r="K46" s="19">
        <v>-7.1556670000000002</v>
      </c>
      <c r="L46" s="19">
        <v>-10.916683000000001</v>
      </c>
      <c r="M46" s="19">
        <v>-5.1909889999999983</v>
      </c>
      <c r="N46" s="19">
        <v>-16.725742</v>
      </c>
      <c r="O46" s="19">
        <v>-10.751500999999999</v>
      </c>
      <c r="P46" s="19">
        <v>-7.5866510000000016</v>
      </c>
      <c r="Q46" s="19">
        <v>-9.4518209999999989</v>
      </c>
      <c r="R46" s="19">
        <v>-3.2163369999999993</v>
      </c>
      <c r="S46" s="20">
        <v>-8.0085960000000007</v>
      </c>
      <c r="T46" s="21">
        <v>1.4899741538277866</v>
      </c>
      <c r="U46" s="21">
        <v>-0.25511833184966437</v>
      </c>
      <c r="V46" s="40"/>
      <c r="W46" s="19">
        <v>0</v>
      </c>
      <c r="X46" s="19">
        <v>0</v>
      </c>
      <c r="Y46" s="19">
        <v>0</v>
      </c>
      <c r="Z46" s="19">
        <v>-4.7213390000000004</v>
      </c>
      <c r="AA46" s="19">
        <v>-6.329091</v>
      </c>
      <c r="AB46" s="19">
        <v>-22.449786</v>
      </c>
      <c r="AC46" s="19">
        <v>-39.989080999999999</v>
      </c>
      <c r="AD46" s="20">
        <v>-31.006309999999999</v>
      </c>
      <c r="AE46" s="21">
        <v>-0.22463059353627057</v>
      </c>
      <c r="AG46" s="88"/>
      <c r="AH46" s="88"/>
    </row>
    <row r="47" spans="1:34" ht="21.75" customHeight="1">
      <c r="B47" s="41" t="s">
        <v>157</v>
      </c>
      <c r="C47" s="42">
        <v>-1.2499420000000001</v>
      </c>
      <c r="D47" s="19">
        <v>-0.91389900000000002</v>
      </c>
      <c r="E47" s="19">
        <v>-0.38546799999999992</v>
      </c>
      <c r="F47" s="19">
        <v>-8.9161000000000001</v>
      </c>
      <c r="G47" s="19">
        <v>-3.6614689999999999</v>
      </c>
      <c r="H47" s="19">
        <v>-0.18812200000000032</v>
      </c>
      <c r="I47" s="19">
        <v>-0.607742</v>
      </c>
      <c r="J47" s="19">
        <v>-8.3417870000000001</v>
      </c>
      <c r="K47" s="19">
        <v>-3.5159280000000002</v>
      </c>
      <c r="L47" s="19">
        <v>-4.9247259999999997</v>
      </c>
      <c r="M47" s="19">
        <v>-2.7329419999999995</v>
      </c>
      <c r="N47" s="19">
        <v>-2.8153579999999998</v>
      </c>
      <c r="O47" s="19">
        <v>-0.34178700000000001</v>
      </c>
      <c r="P47" s="19">
        <v>-2.2186309999999998</v>
      </c>
      <c r="Q47" s="19">
        <v>-3.0511450000000004</v>
      </c>
      <c r="R47" s="19">
        <v>-4.8562049999999992</v>
      </c>
      <c r="S47" s="20">
        <v>-0.20756875</v>
      </c>
      <c r="T47" s="21">
        <v>-0.95725700418330772</v>
      </c>
      <c r="U47" s="21">
        <v>-0.39269559696536149</v>
      </c>
      <c r="V47" s="40"/>
      <c r="W47" s="19">
        <v>-17.618639000000002</v>
      </c>
      <c r="X47" s="19">
        <v>-20.825859999999999</v>
      </c>
      <c r="Y47" s="19">
        <v>-18.060417999999999</v>
      </c>
      <c r="Z47" s="19">
        <v>-19.876723999999999</v>
      </c>
      <c r="AA47" s="19">
        <v>-11.465408999999999</v>
      </c>
      <c r="AB47" s="19">
        <v>-12.79912</v>
      </c>
      <c r="AC47" s="19">
        <v>-13.988954</v>
      </c>
      <c r="AD47" s="20">
        <v>-10.467768</v>
      </c>
      <c r="AE47" s="21">
        <v>-0.25171188639264952</v>
      </c>
      <c r="AG47" s="88"/>
      <c r="AH47" s="88"/>
    </row>
    <row r="48" spans="1:34" ht="21.75" customHeight="1">
      <c r="B48" s="41" t="s">
        <v>158</v>
      </c>
      <c r="C48" s="42">
        <v>0</v>
      </c>
      <c r="D48" s="19">
        <v>-3.033509</v>
      </c>
      <c r="E48" s="19">
        <v>-4.8506400000000003</v>
      </c>
      <c r="F48" s="19">
        <v>-9.8151999999999795E-2</v>
      </c>
      <c r="G48" s="19">
        <v>-0.46014899999999997</v>
      </c>
      <c r="H48" s="19">
        <v>-0.26187699999999997</v>
      </c>
      <c r="I48" s="19">
        <v>-0.47482999999999997</v>
      </c>
      <c r="J48" s="19">
        <v>-52.257250000000006</v>
      </c>
      <c r="K48" s="19">
        <v>-7.1393940000000002</v>
      </c>
      <c r="L48" s="19">
        <v>-13.202057999999999</v>
      </c>
      <c r="M48" s="19">
        <v>-0.47660300000000078</v>
      </c>
      <c r="N48" s="19">
        <v>-11.250543</v>
      </c>
      <c r="O48" s="19">
        <v>-2.1209600000000002</v>
      </c>
      <c r="P48" s="19">
        <v>-12.860808</v>
      </c>
      <c r="Q48" s="19">
        <v>-2.7522180000000009</v>
      </c>
      <c r="R48" s="19">
        <v>-3.6768209999999968</v>
      </c>
      <c r="S48" s="20">
        <v>-2.3061569999999998</v>
      </c>
      <c r="T48" s="21">
        <v>-0.3727850771087301</v>
      </c>
      <c r="U48" s="21">
        <v>8.7317535455642581E-2</v>
      </c>
      <c r="V48" s="40"/>
      <c r="W48" s="19">
        <v>-35.952160999999997</v>
      </c>
      <c r="X48" s="19">
        <v>-66.897208000000006</v>
      </c>
      <c r="Y48" s="19">
        <v>-45.246211000000002</v>
      </c>
      <c r="Z48" s="19">
        <v>-9.7265610000000002</v>
      </c>
      <c r="AA48" s="19">
        <v>-7.9823009999999996</v>
      </c>
      <c r="AB48" s="19">
        <v>-53.454106000000003</v>
      </c>
      <c r="AC48" s="19">
        <v>-32.068598000000001</v>
      </c>
      <c r="AD48" s="20">
        <v>-21.410806999999998</v>
      </c>
      <c r="AE48" s="21">
        <v>-0.33234352808314238</v>
      </c>
      <c r="AG48" s="88"/>
      <c r="AH48" s="88"/>
    </row>
    <row r="49" spans="2:34" ht="21.75" customHeight="1">
      <c r="B49" s="41" t="s">
        <v>13</v>
      </c>
      <c r="C49" s="42">
        <v>-9.0133919999999996</v>
      </c>
      <c r="D49" s="19">
        <v>-7.3991749999999996</v>
      </c>
      <c r="E49" s="19">
        <v>-10.076452</v>
      </c>
      <c r="F49" s="19">
        <v>-4.5397560000001107</v>
      </c>
      <c r="G49" s="19">
        <v>-7.322235</v>
      </c>
      <c r="H49" s="19">
        <v>-5.2551829999999997</v>
      </c>
      <c r="I49" s="19">
        <v>12.577418</v>
      </c>
      <c r="J49" s="19">
        <v>0</v>
      </c>
      <c r="K49" s="19">
        <v>0</v>
      </c>
      <c r="L49" s="19">
        <v>-1.021E-2</v>
      </c>
      <c r="M49" s="19">
        <v>1.021E-2</v>
      </c>
      <c r="N49" s="19">
        <v>0</v>
      </c>
      <c r="O49" s="19">
        <v>0</v>
      </c>
      <c r="P49" s="19">
        <v>0</v>
      </c>
      <c r="Q49" s="19">
        <v>0</v>
      </c>
      <c r="R49" s="19">
        <v>0</v>
      </c>
      <c r="S49" s="20">
        <v>0</v>
      </c>
      <c r="T49" s="21" t="s">
        <v>41</v>
      </c>
      <c r="U49" s="21" t="s">
        <v>41</v>
      </c>
      <c r="V49" s="40"/>
      <c r="W49" s="19">
        <v>0</v>
      </c>
      <c r="X49" s="19">
        <v>0</v>
      </c>
      <c r="Y49" s="19">
        <v>0</v>
      </c>
      <c r="Z49" s="19">
        <v>-26.099490000000003</v>
      </c>
      <c r="AA49" s="19">
        <v>-31.02877500000011</v>
      </c>
      <c r="AB49" s="19">
        <v>0</v>
      </c>
      <c r="AC49" s="19">
        <v>0</v>
      </c>
      <c r="AD49" s="20">
        <v>0</v>
      </c>
      <c r="AE49" s="21" t="s">
        <v>41</v>
      </c>
      <c r="AG49" s="88"/>
      <c r="AH49" s="88"/>
    </row>
    <row r="50" spans="2:34" s="83" customFormat="1" ht="21.75" customHeight="1">
      <c r="B50" s="38" t="s">
        <v>16</v>
      </c>
      <c r="C50" s="39">
        <v>-152.21278400000003</v>
      </c>
      <c r="D50" s="23">
        <v>-68.399214000000057</v>
      </c>
      <c r="E50" s="23">
        <v>-172.52063299999998</v>
      </c>
      <c r="F50" s="23">
        <v>-104.65026100000006</v>
      </c>
      <c r="G50" s="23">
        <v>-200.11306099999996</v>
      </c>
      <c r="H50" s="23">
        <v>10.223729000000027</v>
      </c>
      <c r="I50" s="23">
        <v>-48.440269999999998</v>
      </c>
      <c r="J50" s="23">
        <v>-497.97181999999998</v>
      </c>
      <c r="K50" s="23">
        <v>-304.869708</v>
      </c>
      <c r="L50" s="23">
        <v>29.494559000000041</v>
      </c>
      <c r="M50" s="23">
        <v>260.98941599999978</v>
      </c>
      <c r="N50" s="23">
        <v>248.861366</v>
      </c>
      <c r="O50" s="23">
        <v>-123.798714</v>
      </c>
      <c r="P50" s="23">
        <v>211.80921100000009</v>
      </c>
      <c r="Q50" s="23">
        <v>-105.59604499999988</v>
      </c>
      <c r="R50" s="23">
        <v>180.72383000000025</v>
      </c>
      <c r="S50" s="24">
        <v>-226.04053900000008</v>
      </c>
      <c r="T50" s="80" t="s">
        <v>29</v>
      </c>
      <c r="U50" s="80">
        <v>0.82587146260663147</v>
      </c>
      <c r="V50" s="82"/>
      <c r="W50" s="23">
        <v>751.54494799999998</v>
      </c>
      <c r="X50" s="23">
        <v>103.25029200000006</v>
      </c>
      <c r="Y50" s="23">
        <v>-234.12195800000725</v>
      </c>
      <c r="Z50" s="23">
        <v>-303.75600900000001</v>
      </c>
      <c r="AA50" s="23">
        <v>-497.782892</v>
      </c>
      <c r="AB50" s="23">
        <v>-736.30142199999989</v>
      </c>
      <c r="AC50" s="23">
        <v>234.47563300000013</v>
      </c>
      <c r="AD50" s="24">
        <v>163.13828200000015</v>
      </c>
      <c r="AE50" s="80">
        <v>-0.30424206595488723</v>
      </c>
      <c r="AG50" s="88"/>
      <c r="AH50" s="88"/>
    </row>
    <row r="51" spans="2:34" ht="21.75" customHeight="1">
      <c r="B51" s="38"/>
      <c r="C51" s="39"/>
      <c r="D51" s="23"/>
      <c r="E51" s="23"/>
      <c r="F51" s="23"/>
      <c r="G51" s="23"/>
      <c r="H51" s="23"/>
      <c r="I51" s="23"/>
      <c r="J51" s="23"/>
      <c r="K51" s="23"/>
      <c r="L51" s="23"/>
      <c r="M51" s="23"/>
      <c r="N51" s="23"/>
      <c r="O51" s="23"/>
      <c r="P51" s="23"/>
      <c r="Q51" s="23"/>
      <c r="R51" s="23"/>
      <c r="S51" s="24"/>
      <c r="T51" s="21"/>
      <c r="U51" s="21"/>
      <c r="V51" s="40"/>
      <c r="W51" s="23"/>
      <c r="X51" s="23"/>
      <c r="Y51" s="23"/>
      <c r="Z51" s="23"/>
      <c r="AA51" s="23"/>
      <c r="AB51" s="23"/>
      <c r="AC51" s="23"/>
      <c r="AD51" s="24"/>
      <c r="AE51" s="21"/>
      <c r="AG51" s="88"/>
      <c r="AH51" s="88"/>
    </row>
    <row r="52" spans="2:34" ht="21.75" hidden="1" customHeight="1" outlineLevel="1">
      <c r="B52" s="41" t="s">
        <v>159</v>
      </c>
      <c r="C52" s="42">
        <v>-11.326214</v>
      </c>
      <c r="D52" s="19">
        <v>-3.2212630000000004</v>
      </c>
      <c r="E52" s="19">
        <v>-15.999613</v>
      </c>
      <c r="F52" s="19">
        <v>-10.539536000000002</v>
      </c>
      <c r="G52" s="19">
        <v>-10.287635999999999</v>
      </c>
      <c r="H52" s="19">
        <v>-8.6331120000000006</v>
      </c>
      <c r="I52" s="19">
        <v>-8.8896629999999988</v>
      </c>
      <c r="J52" s="19">
        <v>-6.431708000000004</v>
      </c>
      <c r="K52" s="19">
        <v>-11.937306</v>
      </c>
      <c r="L52" s="19">
        <v>5.0115949999999998</v>
      </c>
      <c r="M52" s="19">
        <v>-11.357547</v>
      </c>
      <c r="N52" s="19">
        <v>0.60546099999999825</v>
      </c>
      <c r="O52" s="19">
        <v>-1.371165</v>
      </c>
      <c r="P52" s="19">
        <v>-4.0325970000000009</v>
      </c>
      <c r="Q52" s="19">
        <v>1.4589240000000006</v>
      </c>
      <c r="R52" s="19">
        <v>-12.283678999999999</v>
      </c>
      <c r="S52" s="20">
        <v>-3.2457189999999998</v>
      </c>
      <c r="T52" s="21">
        <v>-0.7357697966545691</v>
      </c>
      <c r="U52" s="21">
        <v>1.3671250360095248</v>
      </c>
      <c r="V52" s="40"/>
      <c r="W52" s="19">
        <v>-236.02451199999999</v>
      </c>
      <c r="X52" s="19">
        <v>-579.56910800000003</v>
      </c>
      <c r="Y52" s="19">
        <v>-362.41768000000002</v>
      </c>
      <c r="Z52" s="19">
        <v>-27.684688000000001</v>
      </c>
      <c r="AA52" s="19">
        <v>-41.086626000000003</v>
      </c>
      <c r="AB52" s="19">
        <v>-34.242119000000002</v>
      </c>
      <c r="AC52" s="19">
        <v>-17.677797000000002</v>
      </c>
      <c r="AD52" s="20">
        <v>-16.228517</v>
      </c>
      <c r="AE52" s="21">
        <v>-8.198306610263717E-2</v>
      </c>
      <c r="AG52" s="88"/>
      <c r="AH52" s="88"/>
    </row>
    <row r="53" spans="2:34" ht="21.75" hidden="1" customHeight="1" outlineLevel="1">
      <c r="B53" s="41" t="s">
        <v>160</v>
      </c>
      <c r="C53" s="42">
        <v>-0.41874899999999998</v>
      </c>
      <c r="D53" s="19">
        <v>-0.57194499999999993</v>
      </c>
      <c r="E53" s="19">
        <v>-1.143983</v>
      </c>
      <c r="F53" s="19">
        <v>-2.7971899999999996</v>
      </c>
      <c r="G53" s="19">
        <v>-3.9435699999999998</v>
      </c>
      <c r="H53" s="19">
        <v>-1.7001409999999999</v>
      </c>
      <c r="I53" s="19">
        <v>-0.78940400000000011</v>
      </c>
      <c r="J53" s="19">
        <v>-18.632479999999997</v>
      </c>
      <c r="K53" s="19">
        <v>-0.57689599999999996</v>
      </c>
      <c r="L53" s="19">
        <v>-0.12423099999999998</v>
      </c>
      <c r="M53" s="19">
        <v>-1.9841420000000001</v>
      </c>
      <c r="N53" s="19">
        <v>-9.7543690000000005</v>
      </c>
      <c r="O53" s="19">
        <v>-2.1031240000000002</v>
      </c>
      <c r="P53" s="19">
        <v>-2.1124320000000001</v>
      </c>
      <c r="Q53" s="19">
        <v>-4.4727559999999995</v>
      </c>
      <c r="R53" s="19">
        <v>-6.6125970000000009</v>
      </c>
      <c r="S53" s="20">
        <v>-6.382441</v>
      </c>
      <c r="T53" s="21">
        <v>-3.4805689806894469E-2</v>
      </c>
      <c r="U53" s="21">
        <v>2.0347430774409876</v>
      </c>
      <c r="V53" s="40"/>
      <c r="W53" s="19">
        <v>-3.722769</v>
      </c>
      <c r="X53" s="19">
        <v>-110.91852299999999</v>
      </c>
      <c r="Y53" s="19">
        <v>-46.20147</v>
      </c>
      <c r="Z53" s="19">
        <v>-2.7555559999999999</v>
      </c>
      <c r="AA53" s="19">
        <v>-4.9318669999999996</v>
      </c>
      <c r="AB53" s="19">
        <v>-25.065594999999998</v>
      </c>
      <c r="AC53" s="19">
        <v>-12.439638</v>
      </c>
      <c r="AD53" s="20">
        <v>-15.300909000000001</v>
      </c>
      <c r="AE53" s="21">
        <v>0.23001240068239936</v>
      </c>
      <c r="AG53" s="88"/>
      <c r="AH53" s="88"/>
    </row>
    <row r="54" spans="2:34" ht="21.75" hidden="1" customHeight="1" outlineLevel="1">
      <c r="B54" s="41" t="s">
        <v>161</v>
      </c>
      <c r="C54" s="42">
        <v>-30.53012</v>
      </c>
      <c r="D54" s="19">
        <v>-10.189378</v>
      </c>
      <c r="E54" s="19">
        <v>0.86287899999999951</v>
      </c>
      <c r="F54" s="19">
        <v>-0.85549999999999915</v>
      </c>
      <c r="G54" s="19">
        <v>33.075775</v>
      </c>
      <c r="H54" s="19">
        <v>-33.075775</v>
      </c>
      <c r="I54" s="19">
        <v>0</v>
      </c>
      <c r="J54" s="19">
        <v>0</v>
      </c>
      <c r="K54" s="19">
        <v>0</v>
      </c>
      <c r="L54" s="19">
        <v>0</v>
      </c>
      <c r="M54" s="19">
        <v>0</v>
      </c>
      <c r="N54" s="19">
        <v>-6.3550230000000001</v>
      </c>
      <c r="O54" s="19">
        <v>-1.3464069999999999</v>
      </c>
      <c r="P54" s="19">
        <v>1.3464069999999999</v>
      </c>
      <c r="Q54" s="19">
        <v>-4.148822</v>
      </c>
      <c r="R54" s="19">
        <v>-1.6451909999999996</v>
      </c>
      <c r="S54" s="20">
        <v>-0.58364899999999997</v>
      </c>
      <c r="T54" s="21">
        <v>-0.64523936734397402</v>
      </c>
      <c r="U54" s="21">
        <v>-0.56651369162519205</v>
      </c>
      <c r="V54" s="40"/>
      <c r="W54" s="19">
        <v>0</v>
      </c>
      <c r="X54" s="19">
        <v>-18.433295999999999</v>
      </c>
      <c r="Y54" s="19">
        <v>-41.389589999999998</v>
      </c>
      <c r="Z54" s="19">
        <v>-18.433734999999999</v>
      </c>
      <c r="AA54" s="19">
        <v>-40.712119000000001</v>
      </c>
      <c r="AB54" s="19">
        <v>0</v>
      </c>
      <c r="AC54" s="19">
        <v>-6.3550230000000001</v>
      </c>
      <c r="AD54" s="20">
        <v>-5.7940129999999996</v>
      </c>
      <c r="AE54" s="21">
        <v>-8.8278201353480634E-2</v>
      </c>
      <c r="AG54" s="88"/>
      <c r="AH54" s="88"/>
    </row>
    <row r="55" spans="2:34" ht="21.75" hidden="1" customHeight="1" outlineLevel="1">
      <c r="B55" s="41" t="s">
        <v>162</v>
      </c>
      <c r="C55" s="42">
        <v>0</v>
      </c>
      <c r="D55" s="19">
        <v>0</v>
      </c>
      <c r="E55" s="19">
        <v>-9.787293</v>
      </c>
      <c r="F55" s="19">
        <v>0.72349200000000036</v>
      </c>
      <c r="G55" s="19">
        <v>0</v>
      </c>
      <c r="H55" s="19">
        <v>0</v>
      </c>
      <c r="I55" s="19">
        <v>-21.654771</v>
      </c>
      <c r="J55" s="19">
        <v>-3.9470449999999992</v>
      </c>
      <c r="K55" s="19">
        <v>0</v>
      </c>
      <c r="L55" s="19">
        <v>0</v>
      </c>
      <c r="M55" s="19">
        <v>0</v>
      </c>
      <c r="N55" s="19">
        <v>0</v>
      </c>
      <c r="O55" s="19">
        <v>0.14269499999999999</v>
      </c>
      <c r="P55" s="19">
        <v>0</v>
      </c>
      <c r="Q55" s="19">
        <v>-4.9498139999999999</v>
      </c>
      <c r="R55" s="19">
        <v>0</v>
      </c>
      <c r="S55" s="20">
        <v>0</v>
      </c>
      <c r="T55" s="21" t="s">
        <v>41</v>
      </c>
      <c r="U55" s="21">
        <v>-1</v>
      </c>
      <c r="V55" s="40"/>
      <c r="W55" s="19">
        <v>0</v>
      </c>
      <c r="X55" s="19">
        <v>-3.4147409999999998</v>
      </c>
      <c r="Y55" s="19">
        <v>0</v>
      </c>
      <c r="Z55" s="19">
        <v>-14.596365</v>
      </c>
      <c r="AA55" s="19">
        <v>-9.0638009999999998</v>
      </c>
      <c r="AB55" s="19">
        <v>-25.601815999999999</v>
      </c>
      <c r="AC55" s="19">
        <v>0</v>
      </c>
      <c r="AD55" s="20">
        <v>-4.8071190000000001</v>
      </c>
      <c r="AE55" s="21" t="s">
        <v>41</v>
      </c>
      <c r="AG55" s="88"/>
      <c r="AH55" s="88"/>
    </row>
    <row r="56" spans="2:34" ht="21.75" hidden="1" customHeight="1" outlineLevel="1">
      <c r="B56" s="41" t="s">
        <v>163</v>
      </c>
      <c r="C56" s="42">
        <v>-11.037402</v>
      </c>
      <c r="D56" s="19">
        <v>1.3182030000000005</v>
      </c>
      <c r="E56" s="19">
        <v>-4.8617930000000005</v>
      </c>
      <c r="F56" s="19">
        <v>-28.409528999999999</v>
      </c>
      <c r="G56" s="19">
        <v>0</v>
      </c>
      <c r="H56" s="19">
        <v>-2.7746059999999999</v>
      </c>
      <c r="I56" s="19">
        <v>-18.999991000000001</v>
      </c>
      <c r="J56" s="19">
        <v>-130.66800199999997</v>
      </c>
      <c r="K56" s="19">
        <v>-2.9635789999999997</v>
      </c>
      <c r="L56" s="19">
        <v>-30.501376000000004</v>
      </c>
      <c r="M56" s="19">
        <v>-21.384721999999996</v>
      </c>
      <c r="N56" s="19">
        <v>-10.684022000000001</v>
      </c>
      <c r="O56" s="19">
        <v>0</v>
      </c>
      <c r="P56" s="19">
        <v>-2.4203459999999999</v>
      </c>
      <c r="Q56" s="19">
        <v>2.4203459999999999</v>
      </c>
      <c r="R56" s="19">
        <v>-587</v>
      </c>
      <c r="S56" s="20">
        <v>-10</v>
      </c>
      <c r="T56" s="21">
        <v>-0.98296422487223167</v>
      </c>
      <c r="U56" s="21" t="s">
        <v>41</v>
      </c>
      <c r="V56" s="40"/>
      <c r="W56" s="19">
        <v>-103.498679</v>
      </c>
      <c r="X56" s="19">
        <v>0</v>
      </c>
      <c r="Y56" s="19">
        <v>-541.69069300000001</v>
      </c>
      <c r="Z56" s="19">
        <v>-111.379667</v>
      </c>
      <c r="AA56" s="19">
        <v>-42.990521000000001</v>
      </c>
      <c r="AB56" s="19">
        <v>-152.44259899999997</v>
      </c>
      <c r="AC56" s="19">
        <v>-65.533698999999999</v>
      </c>
      <c r="AD56" s="20">
        <v>-587</v>
      </c>
      <c r="AE56" s="21">
        <v>7.9572236720530611</v>
      </c>
      <c r="AG56" s="88"/>
      <c r="AH56" s="88"/>
    </row>
    <row r="57" spans="2:34" ht="21.75" hidden="1" customHeight="1" outlineLevel="1">
      <c r="B57" s="41" t="s">
        <v>164</v>
      </c>
      <c r="C57" s="42">
        <v>-5.1767620000000001</v>
      </c>
      <c r="D57" s="19">
        <v>5.1767620000000001</v>
      </c>
      <c r="E57" s="19">
        <v>0</v>
      </c>
      <c r="F57" s="19">
        <v>-28.960440999999999</v>
      </c>
      <c r="G57" s="19">
        <v>-31.633202000000001</v>
      </c>
      <c r="H57" s="19">
        <v>31.633202000000001</v>
      </c>
      <c r="I57" s="19">
        <v>0</v>
      </c>
      <c r="J57" s="19">
        <v>-488.24246799999997</v>
      </c>
      <c r="K57" s="19">
        <v>-8.4427500000000002</v>
      </c>
      <c r="L57" s="19">
        <v>8.4427500000000002</v>
      </c>
      <c r="M57" s="19">
        <v>0</v>
      </c>
      <c r="N57" s="19">
        <v>0</v>
      </c>
      <c r="O57" s="19">
        <v>-19.503316999999999</v>
      </c>
      <c r="P57" s="19">
        <v>-21.438714000000001</v>
      </c>
      <c r="Q57" s="19">
        <v>-24.645810999999995</v>
      </c>
      <c r="R57" s="19">
        <v>-11.585008999999999</v>
      </c>
      <c r="S57" s="20">
        <v>-20.630324000000002</v>
      </c>
      <c r="T57" s="21">
        <v>0.78077755485558997</v>
      </c>
      <c r="U57" s="21">
        <v>5.7785401324297991E-2</v>
      </c>
      <c r="V57" s="40"/>
      <c r="W57" s="19">
        <v>0</v>
      </c>
      <c r="X57" s="19">
        <v>0</v>
      </c>
      <c r="Y57" s="19">
        <v>-128.535191</v>
      </c>
      <c r="Z57" s="19">
        <v>-28.388763000000001</v>
      </c>
      <c r="AA57" s="19">
        <v>-28.960440999999999</v>
      </c>
      <c r="AB57" s="19">
        <v>-488.24246799999997</v>
      </c>
      <c r="AC57" s="19">
        <v>0</v>
      </c>
      <c r="AD57" s="20">
        <v>-77.172850999999994</v>
      </c>
      <c r="AE57" s="21" t="s">
        <v>41</v>
      </c>
      <c r="AG57" s="88"/>
      <c r="AH57" s="88"/>
    </row>
    <row r="58" spans="2:34" ht="21.75" hidden="1" customHeight="1" outlineLevel="1">
      <c r="B58" s="41" t="s">
        <v>165</v>
      </c>
      <c r="C58" s="42">
        <v>0</v>
      </c>
      <c r="D58" s="19">
        <v>0</v>
      </c>
      <c r="E58" s="19">
        <v>0</v>
      </c>
      <c r="F58" s="19">
        <v>0</v>
      </c>
      <c r="G58" s="19">
        <v>0</v>
      </c>
      <c r="H58" s="19">
        <v>0</v>
      </c>
      <c r="I58" s="19">
        <v>0</v>
      </c>
      <c r="J58" s="19">
        <v>0</v>
      </c>
      <c r="K58" s="19">
        <v>12.848241</v>
      </c>
      <c r="L58" s="19">
        <v>34.044753999999998</v>
      </c>
      <c r="M58" s="19">
        <v>-27.980032999999999</v>
      </c>
      <c r="N58" s="19">
        <v>121.26419199999999</v>
      </c>
      <c r="O58" s="19">
        <v>1.401705</v>
      </c>
      <c r="P58" s="19">
        <v>0</v>
      </c>
      <c r="Q58" s="19">
        <v>-1.401705</v>
      </c>
      <c r="R58" s="19">
        <v>0</v>
      </c>
      <c r="S58" s="20">
        <v>0</v>
      </c>
      <c r="T58" s="21" t="s">
        <v>41</v>
      </c>
      <c r="U58" s="21">
        <v>-1</v>
      </c>
      <c r="V58" s="40"/>
      <c r="W58" s="19">
        <v>-400</v>
      </c>
      <c r="X58" s="19">
        <v>400</v>
      </c>
      <c r="Y58" s="19">
        <v>0</v>
      </c>
      <c r="Z58" s="19">
        <v>0</v>
      </c>
      <c r="AA58" s="19">
        <v>0</v>
      </c>
      <c r="AB58" s="19">
        <v>0</v>
      </c>
      <c r="AC58" s="19">
        <v>140.177154</v>
      </c>
      <c r="AD58" s="20">
        <v>0</v>
      </c>
      <c r="AE58" s="21">
        <v>-1</v>
      </c>
      <c r="AG58" s="88"/>
      <c r="AH58" s="88"/>
    </row>
    <row r="59" spans="2:34" ht="21.75" hidden="1" customHeight="1" outlineLevel="1">
      <c r="B59" s="41" t="s">
        <v>166</v>
      </c>
      <c r="C59" s="42">
        <v>34.4</v>
      </c>
      <c r="D59" s="19">
        <v>0</v>
      </c>
      <c r="E59" s="19">
        <v>0</v>
      </c>
      <c r="F59" s="19">
        <v>0</v>
      </c>
      <c r="G59" s="19">
        <v>0</v>
      </c>
      <c r="H59" s="19">
        <v>33.075775</v>
      </c>
      <c r="I59" s="19">
        <v>0</v>
      </c>
      <c r="J59" s="19">
        <v>10.75</v>
      </c>
      <c r="K59" s="19">
        <v>12.4</v>
      </c>
      <c r="L59" s="19">
        <v>0</v>
      </c>
      <c r="M59" s="19">
        <v>0</v>
      </c>
      <c r="N59" s="19">
        <v>10.929228999999999</v>
      </c>
      <c r="O59" s="19">
        <v>24.397099999999998</v>
      </c>
      <c r="P59" s="19">
        <v>12.498881999999998</v>
      </c>
      <c r="Q59" s="19">
        <v>10.290566000000004</v>
      </c>
      <c r="R59" s="19">
        <v>29.226336000000003</v>
      </c>
      <c r="S59" s="20">
        <v>0</v>
      </c>
      <c r="T59" s="21">
        <v>-1</v>
      </c>
      <c r="U59" s="21">
        <v>-1</v>
      </c>
      <c r="V59" s="40"/>
      <c r="W59" s="19">
        <v>5.8319999999999997E-2</v>
      </c>
      <c r="X59" s="19">
        <v>0</v>
      </c>
      <c r="Y59" s="19">
        <v>0</v>
      </c>
      <c r="Z59" s="19">
        <v>0</v>
      </c>
      <c r="AA59" s="19">
        <v>34.4</v>
      </c>
      <c r="AB59" s="19">
        <v>43.825775</v>
      </c>
      <c r="AC59" s="19">
        <v>23.329229000000002</v>
      </c>
      <c r="AD59" s="20">
        <v>76.412884000000005</v>
      </c>
      <c r="AE59" s="21">
        <v>2.2754140310423461</v>
      </c>
      <c r="AG59" s="88"/>
      <c r="AH59" s="88"/>
    </row>
    <row r="60" spans="2:34" ht="21.75" hidden="1" customHeight="1" outlineLevel="1">
      <c r="B60" s="41" t="s">
        <v>167</v>
      </c>
      <c r="C60" s="42">
        <v>0</v>
      </c>
      <c r="D60" s="19">
        <v>-6.2937560000000001</v>
      </c>
      <c r="E60" s="19">
        <v>-12.196514000000001</v>
      </c>
      <c r="F60" s="19">
        <v>18.490269999999999</v>
      </c>
      <c r="G60" s="19">
        <v>0</v>
      </c>
      <c r="H60" s="19">
        <v>-24.705717</v>
      </c>
      <c r="I60" s="19">
        <v>-47.560532000000002</v>
      </c>
      <c r="J60" s="19">
        <v>72.266249000000002</v>
      </c>
      <c r="K60" s="19">
        <v>0</v>
      </c>
      <c r="L60" s="19">
        <v>-39.425930000000001</v>
      </c>
      <c r="M60" s="19">
        <v>-29.128059</v>
      </c>
      <c r="N60" s="19">
        <v>-22.665177</v>
      </c>
      <c r="O60" s="19">
        <v>0</v>
      </c>
      <c r="P60" s="19">
        <v>0</v>
      </c>
      <c r="Q60" s="19">
        <v>0</v>
      </c>
      <c r="R60" s="19">
        <v>0</v>
      </c>
      <c r="S60" s="20">
        <v>0</v>
      </c>
      <c r="T60" s="21" t="s">
        <v>41</v>
      </c>
      <c r="U60" s="21" t="s">
        <v>41</v>
      </c>
      <c r="V60" s="40"/>
      <c r="W60" s="19">
        <v>-49.126308999999999</v>
      </c>
      <c r="X60" s="19">
        <v>-217.25161</v>
      </c>
      <c r="Y60" s="19">
        <v>0</v>
      </c>
      <c r="Z60" s="19">
        <v>0</v>
      </c>
      <c r="AA60" s="19">
        <v>0</v>
      </c>
      <c r="AB60" s="19">
        <v>0</v>
      </c>
      <c r="AC60" s="19">
        <v>-91.219166000000001</v>
      </c>
      <c r="AD60" s="20">
        <v>0</v>
      </c>
      <c r="AE60" s="21">
        <v>-1</v>
      </c>
      <c r="AG60" s="88"/>
      <c r="AH60" s="88"/>
    </row>
    <row r="61" spans="2:34" ht="21.75" hidden="1" customHeight="1" outlineLevel="1">
      <c r="B61" s="41" t="s">
        <v>168</v>
      </c>
      <c r="C61" s="42">
        <v>14.164348</v>
      </c>
      <c r="D61" s="19">
        <v>63.441937999999993</v>
      </c>
      <c r="E61" s="19">
        <v>39.691972999999997</v>
      </c>
      <c r="F61" s="19">
        <v>290.74134800000002</v>
      </c>
      <c r="G61" s="19">
        <v>8.3296430000000008</v>
      </c>
      <c r="H61" s="19">
        <v>4.8276379999999985</v>
      </c>
      <c r="I61" s="19">
        <v>4.5458490000000022</v>
      </c>
      <c r="J61" s="19">
        <v>1.0317309999999973</v>
      </c>
      <c r="K61" s="19">
        <v>28.988551000000001</v>
      </c>
      <c r="L61" s="19">
        <v>2.8948649999999994</v>
      </c>
      <c r="M61" s="19">
        <v>17.075079999999996</v>
      </c>
      <c r="N61" s="19">
        <v>6.3669400000000067</v>
      </c>
      <c r="O61" s="19">
        <v>87.342314999999999</v>
      </c>
      <c r="P61" s="19">
        <v>14.965578000000008</v>
      </c>
      <c r="Q61" s="19">
        <v>0.41291799999999057</v>
      </c>
      <c r="R61" s="19">
        <v>462.55184999999994</v>
      </c>
      <c r="S61" s="20">
        <v>127.666</v>
      </c>
      <c r="T61" s="21">
        <v>-0.72399634765270093</v>
      </c>
      <c r="U61" s="21">
        <v>0.46167410378348683</v>
      </c>
      <c r="V61" s="40"/>
      <c r="W61" s="19">
        <v>67.051871000000006</v>
      </c>
      <c r="X61" s="19">
        <v>129.797776</v>
      </c>
      <c r="Y61" s="19">
        <v>96.692627000000002</v>
      </c>
      <c r="Z61" s="19">
        <v>220.02337900000001</v>
      </c>
      <c r="AA61" s="19">
        <v>408.03960699999999</v>
      </c>
      <c r="AB61" s="19">
        <v>18.734860999999999</v>
      </c>
      <c r="AC61" s="19">
        <v>55.325436000000003</v>
      </c>
      <c r="AD61" s="20">
        <v>565.27266099999997</v>
      </c>
      <c r="AE61" s="21">
        <v>9.2172292144249877</v>
      </c>
      <c r="AG61" s="88"/>
      <c r="AH61" s="88"/>
    </row>
    <row r="62" spans="2:34" ht="21.75" hidden="1" customHeight="1" outlineLevel="1">
      <c r="B62" s="41" t="s">
        <v>169</v>
      </c>
      <c r="C62" s="42">
        <v>0</v>
      </c>
      <c r="D62" s="19">
        <v>0.155915</v>
      </c>
      <c r="E62" s="19">
        <v>-0.155915</v>
      </c>
      <c r="F62" s="19">
        <v>0</v>
      </c>
      <c r="G62" s="19">
        <v>0</v>
      </c>
      <c r="H62" s="19">
        <v>0</v>
      </c>
      <c r="I62" s="19">
        <v>0</v>
      </c>
      <c r="J62" s="19">
        <v>0</v>
      </c>
      <c r="K62" s="19">
        <v>0</v>
      </c>
      <c r="L62" s="19">
        <v>0</v>
      </c>
      <c r="M62" s="19">
        <v>0</v>
      </c>
      <c r="N62" s="19">
        <v>0</v>
      </c>
      <c r="O62" s="19">
        <v>0</v>
      </c>
      <c r="P62" s="19">
        <v>0</v>
      </c>
      <c r="Q62" s="19">
        <v>0</v>
      </c>
      <c r="R62" s="19">
        <v>0</v>
      </c>
      <c r="S62" s="20">
        <v>0</v>
      </c>
      <c r="T62" s="21" t="s">
        <v>41</v>
      </c>
      <c r="U62" s="21" t="s">
        <v>41</v>
      </c>
      <c r="V62" s="40"/>
      <c r="W62" s="19">
        <v>77.374632000000005</v>
      </c>
      <c r="X62" s="19">
        <v>0</v>
      </c>
      <c r="Y62" s="19">
        <v>0</v>
      </c>
      <c r="Z62" s="19">
        <v>0</v>
      </c>
      <c r="AA62" s="19">
        <v>0</v>
      </c>
      <c r="AB62" s="19">
        <v>0</v>
      </c>
      <c r="AC62" s="19">
        <v>0</v>
      </c>
      <c r="AD62" s="20">
        <v>0</v>
      </c>
      <c r="AE62" s="21" t="s">
        <v>41</v>
      </c>
      <c r="AG62" s="88"/>
      <c r="AH62" s="88"/>
    </row>
    <row r="63" spans="2:34" ht="21.75" hidden="1" customHeight="1" outlineLevel="1">
      <c r="B63" s="41" t="s">
        <v>170</v>
      </c>
      <c r="C63" s="42">
        <v>0</v>
      </c>
      <c r="D63" s="19">
        <v>0</v>
      </c>
      <c r="E63" s="19">
        <v>0</v>
      </c>
      <c r="F63" s="19">
        <v>-1.651513E-12</v>
      </c>
      <c r="G63" s="19">
        <v>0</v>
      </c>
      <c r="H63" s="19">
        <v>0</v>
      </c>
      <c r="I63" s="19">
        <v>0</v>
      </c>
      <c r="J63" s="19">
        <v>-1.6515E-24</v>
      </c>
      <c r="K63" s="19">
        <v>0</v>
      </c>
      <c r="L63" s="19">
        <v>0</v>
      </c>
      <c r="M63" s="19">
        <v>0</v>
      </c>
      <c r="N63" s="19">
        <v>0</v>
      </c>
      <c r="O63" s="19">
        <v>0</v>
      </c>
      <c r="P63" s="19">
        <v>0</v>
      </c>
      <c r="Q63" s="19">
        <v>0</v>
      </c>
      <c r="R63" s="19">
        <v>0</v>
      </c>
      <c r="S63" s="20">
        <v>0</v>
      </c>
      <c r="T63" s="21" t="s">
        <v>41</v>
      </c>
      <c r="U63" s="21" t="s">
        <v>41</v>
      </c>
      <c r="V63" s="40"/>
      <c r="W63" s="19">
        <v>-1.342428</v>
      </c>
      <c r="X63" s="19">
        <v>-8.9306990000000006</v>
      </c>
      <c r="Y63" s="19">
        <v>-1.651513</v>
      </c>
      <c r="Z63" s="19">
        <v>0</v>
      </c>
      <c r="AA63" s="19">
        <v>-1.651513E-12</v>
      </c>
      <c r="AB63" s="19">
        <v>-1.6515E-24</v>
      </c>
      <c r="AC63" s="19">
        <v>0</v>
      </c>
      <c r="AD63" s="20">
        <v>0</v>
      </c>
      <c r="AE63" s="21" t="s">
        <v>41</v>
      </c>
      <c r="AG63" s="88"/>
      <c r="AH63" s="88"/>
    </row>
    <row r="64" spans="2:34" ht="21.75" hidden="1" customHeight="1" outlineLevel="1">
      <c r="B64" s="41" t="s">
        <v>171</v>
      </c>
      <c r="C64" s="42">
        <v>0</v>
      </c>
      <c r="D64" s="19">
        <v>0</v>
      </c>
      <c r="E64" s="19">
        <v>0</v>
      </c>
      <c r="F64" s="19">
        <v>1.344596773E-9</v>
      </c>
      <c r="G64" s="19">
        <v>0</v>
      </c>
      <c r="H64" s="19">
        <v>0</v>
      </c>
      <c r="I64" s="19">
        <v>0</v>
      </c>
      <c r="J64" s="19">
        <v>1.3445968000000001E-21</v>
      </c>
      <c r="K64" s="19">
        <v>0</v>
      </c>
      <c r="L64" s="19">
        <v>0</v>
      </c>
      <c r="M64" s="19">
        <v>0</v>
      </c>
      <c r="N64" s="19">
        <v>0</v>
      </c>
      <c r="O64" s="19">
        <v>0</v>
      </c>
      <c r="P64" s="19">
        <v>0</v>
      </c>
      <c r="Q64" s="19">
        <v>0</v>
      </c>
      <c r="R64" s="19">
        <v>0</v>
      </c>
      <c r="S64" s="20">
        <v>0</v>
      </c>
      <c r="T64" s="21" t="s">
        <v>41</v>
      </c>
      <c r="U64" s="21" t="s">
        <v>41</v>
      </c>
      <c r="V64" s="40"/>
      <c r="W64" s="19">
        <v>0.362925</v>
      </c>
      <c r="X64" s="19">
        <v>0</v>
      </c>
      <c r="Y64" s="19">
        <v>1344.596773</v>
      </c>
      <c r="Z64" s="19">
        <v>0</v>
      </c>
      <c r="AA64" s="19">
        <v>1.344596773E-9</v>
      </c>
      <c r="AB64" s="19">
        <v>1.3445968000000001E-21</v>
      </c>
      <c r="AC64" s="19">
        <v>0</v>
      </c>
      <c r="AD64" s="20">
        <v>0</v>
      </c>
      <c r="AE64" s="21" t="s">
        <v>41</v>
      </c>
      <c r="AG64" s="88"/>
      <c r="AH64" s="88"/>
    </row>
    <row r="65" spans="2:34" ht="21.75" hidden="1" customHeight="1" outlineLevel="1">
      <c r="B65" s="41" t="s">
        <v>172</v>
      </c>
      <c r="C65" s="42">
        <v>14.864214</v>
      </c>
      <c r="D65" s="19">
        <v>2.623155999999998</v>
      </c>
      <c r="E65" s="19">
        <v>0</v>
      </c>
      <c r="F65" s="19">
        <v>125.193763</v>
      </c>
      <c r="G65" s="19">
        <v>1.7821290000000001</v>
      </c>
      <c r="H65" s="19">
        <v>7.8859269999999997</v>
      </c>
      <c r="I65" s="19">
        <v>6.7060320000000004</v>
      </c>
      <c r="J65" s="19">
        <v>3.1464239999999997</v>
      </c>
      <c r="K65" s="19">
        <v>381.964834</v>
      </c>
      <c r="L65" s="19">
        <v>48.667159000000026</v>
      </c>
      <c r="M65" s="19">
        <v>43.16877199999999</v>
      </c>
      <c r="N65" s="19">
        <v>85.424668999999938</v>
      </c>
      <c r="O65" s="19">
        <v>71.189841999999999</v>
      </c>
      <c r="P65" s="19">
        <v>3.2564820000000054</v>
      </c>
      <c r="Q65" s="19">
        <v>1.4017049999999929</v>
      </c>
      <c r="R65" s="19">
        <v>50.969997000000006</v>
      </c>
      <c r="S65" s="20">
        <v>10</v>
      </c>
      <c r="T65" s="21">
        <v>-0.8038061489389533</v>
      </c>
      <c r="U65" s="21">
        <v>-0.8595305212223957</v>
      </c>
      <c r="V65" s="40"/>
      <c r="W65" s="19">
        <v>3.4303590000000002</v>
      </c>
      <c r="X65" s="19">
        <v>0</v>
      </c>
      <c r="Y65" s="19">
        <v>69.365746999999999</v>
      </c>
      <c r="Z65" s="19">
        <v>201.533434</v>
      </c>
      <c r="AA65" s="19">
        <v>142.68113299999999</v>
      </c>
      <c r="AB65" s="19">
        <v>19.520512</v>
      </c>
      <c r="AC65" s="19">
        <v>559.22543399999995</v>
      </c>
      <c r="AD65" s="20">
        <v>126.818026</v>
      </c>
      <c r="AE65" s="21">
        <v>-0.77322557543046222</v>
      </c>
      <c r="AG65" s="88"/>
      <c r="AH65" s="88"/>
    </row>
    <row r="66" spans="2:34" ht="21.75" hidden="1" customHeight="1" outlineLevel="1">
      <c r="B66" s="41" t="s">
        <v>173</v>
      </c>
      <c r="C66" s="42">
        <v>0</v>
      </c>
      <c r="D66" s="19">
        <v>0</v>
      </c>
      <c r="E66" s="19">
        <v>0</v>
      </c>
      <c r="F66" s="19">
        <v>0</v>
      </c>
      <c r="G66" s="19">
        <v>0</v>
      </c>
      <c r="H66" s="19">
        <v>0</v>
      </c>
      <c r="I66" s="19">
        <v>0</v>
      </c>
      <c r="J66" s="19">
        <v>0</v>
      </c>
      <c r="K66" s="19">
        <v>0</v>
      </c>
      <c r="L66" s="19">
        <v>0</v>
      </c>
      <c r="M66" s="19">
        <v>0</v>
      </c>
      <c r="N66" s="19">
        <v>0</v>
      </c>
      <c r="O66" s="19">
        <v>0</v>
      </c>
      <c r="P66" s="19">
        <v>0</v>
      </c>
      <c r="Q66" s="19">
        <v>0</v>
      </c>
      <c r="R66" s="19">
        <v>0</v>
      </c>
      <c r="S66" s="20">
        <v>0</v>
      </c>
      <c r="T66" s="21" t="s">
        <v>41</v>
      </c>
      <c r="U66" s="21" t="s">
        <v>41</v>
      </c>
      <c r="V66" s="40"/>
      <c r="W66" s="19">
        <v>-53.437148000000001</v>
      </c>
      <c r="X66" s="19">
        <v>0</v>
      </c>
      <c r="Y66" s="19">
        <v>0</v>
      </c>
      <c r="Z66" s="19">
        <v>0</v>
      </c>
      <c r="AA66" s="19">
        <v>0</v>
      </c>
      <c r="AB66" s="19">
        <v>0</v>
      </c>
      <c r="AC66" s="19">
        <v>0</v>
      </c>
      <c r="AD66" s="20">
        <v>0</v>
      </c>
      <c r="AE66" s="21" t="s">
        <v>41</v>
      </c>
      <c r="AG66" s="88"/>
      <c r="AH66" s="88"/>
    </row>
    <row r="67" spans="2:34" s="83" customFormat="1" ht="21.75" customHeight="1" collapsed="1">
      <c r="B67" s="38" t="s">
        <v>17</v>
      </c>
      <c r="C67" s="39">
        <v>4.9393149999999935</v>
      </c>
      <c r="D67" s="23">
        <v>52.439631999999989</v>
      </c>
      <c r="E67" s="23">
        <v>-3.5902589999999956</v>
      </c>
      <c r="F67" s="23">
        <v>363.58667700134293</v>
      </c>
      <c r="G67" s="23">
        <v>-2.6768609999999997</v>
      </c>
      <c r="H67" s="23">
        <v>6.5331910000000013</v>
      </c>
      <c r="I67" s="23">
        <v>-86.642480000000006</v>
      </c>
      <c r="J67" s="23">
        <v>-560.7272989999999</v>
      </c>
      <c r="K67" s="23">
        <v>412.28109499999999</v>
      </c>
      <c r="L67" s="23">
        <v>29.00958600000002</v>
      </c>
      <c r="M67" s="23">
        <v>-31.590651000000008</v>
      </c>
      <c r="N67" s="23">
        <v>175.13189999999997</v>
      </c>
      <c r="O67" s="23">
        <v>167.15178500000002</v>
      </c>
      <c r="P67" s="23">
        <v>16.863619000000011</v>
      </c>
      <c r="Q67" s="23">
        <v>-3.0343910000000012</v>
      </c>
      <c r="R67" s="23">
        <v>-55.832510000000013</v>
      </c>
      <c r="S67" s="24">
        <v>112.888025</v>
      </c>
      <c r="T67" s="80" t="s">
        <v>29</v>
      </c>
      <c r="U67" s="80">
        <v>-0.32463763399236212</v>
      </c>
      <c r="V67" s="82"/>
      <c r="W67" s="23">
        <v>-698.873738</v>
      </c>
      <c r="X67" s="23">
        <v>-408.72020100000009</v>
      </c>
      <c r="Y67" s="23">
        <v>388.76901000000015</v>
      </c>
      <c r="Z67" s="23">
        <v>218.318039</v>
      </c>
      <c r="AA67" s="23">
        <v>417.37536500134286</v>
      </c>
      <c r="AB67" s="23">
        <v>-643.51344899999992</v>
      </c>
      <c r="AC67" s="23">
        <v>584.83192999999994</v>
      </c>
      <c r="AD67" s="24">
        <v>125.14850299999996</v>
      </c>
      <c r="AE67" s="80">
        <v>-0.78600945574226777</v>
      </c>
      <c r="AG67" s="88"/>
      <c r="AH67" s="88"/>
    </row>
    <row r="68" spans="2:34" ht="21.75" customHeight="1">
      <c r="B68" s="38"/>
      <c r="C68" s="39"/>
      <c r="D68" s="23"/>
      <c r="E68" s="23"/>
      <c r="F68" s="23"/>
      <c r="G68" s="23"/>
      <c r="H68" s="23"/>
      <c r="I68" s="23"/>
      <c r="J68" s="23"/>
      <c r="K68" s="23"/>
      <c r="L68" s="23"/>
      <c r="M68" s="23"/>
      <c r="N68" s="23"/>
      <c r="O68" s="23"/>
      <c r="P68" s="23"/>
      <c r="Q68" s="23"/>
      <c r="R68" s="23"/>
      <c r="S68" s="24"/>
      <c r="T68" s="21"/>
      <c r="U68" s="21"/>
      <c r="V68" s="40"/>
      <c r="W68" s="23"/>
      <c r="X68" s="23"/>
      <c r="Y68" s="23"/>
      <c r="Z68" s="23"/>
      <c r="AA68" s="23"/>
      <c r="AB68" s="23"/>
      <c r="AC68" s="23"/>
      <c r="AD68" s="24"/>
      <c r="AE68" s="21"/>
      <c r="AG68" s="88"/>
      <c r="AH68" s="88"/>
    </row>
    <row r="69" spans="2:34" ht="21.75" hidden="1" customHeight="1" outlineLevel="1">
      <c r="B69" s="41" t="s">
        <v>174</v>
      </c>
      <c r="C69" s="42">
        <v>544.14245200000005</v>
      </c>
      <c r="D69" s="19">
        <v>963.49654999999984</v>
      </c>
      <c r="E69" s="19">
        <v>170</v>
      </c>
      <c r="F69" s="19">
        <v>587.00000099999988</v>
      </c>
      <c r="G69" s="19">
        <v>446.90682800000002</v>
      </c>
      <c r="H69" s="19">
        <v>630.00000199999988</v>
      </c>
      <c r="I69" s="19">
        <v>95.014157000000068</v>
      </c>
      <c r="J69" s="19">
        <v>644.25205299999993</v>
      </c>
      <c r="K69" s="19">
        <v>584.87697400000002</v>
      </c>
      <c r="L69" s="19">
        <v>455.525531</v>
      </c>
      <c r="M69" s="19">
        <v>9.9999988378840499E-7</v>
      </c>
      <c r="N69" s="19">
        <v>124.99999900000012</v>
      </c>
      <c r="O69" s="19">
        <v>175</v>
      </c>
      <c r="P69" s="19">
        <v>325</v>
      </c>
      <c r="Q69" s="19">
        <v>248.78427300000001</v>
      </c>
      <c r="R69" s="19">
        <v>33.765863999999965</v>
      </c>
      <c r="S69" s="20">
        <v>252.35903400000001</v>
      </c>
      <c r="T69" s="21">
        <v>6.4737916968450824</v>
      </c>
      <c r="U69" s="21">
        <v>0.44205162285714295</v>
      </c>
      <c r="V69" s="40"/>
      <c r="W69" s="19">
        <v>1884.403243</v>
      </c>
      <c r="X69" s="19">
        <v>1284.411503</v>
      </c>
      <c r="Y69" s="19">
        <v>1195.277069</v>
      </c>
      <c r="Z69" s="19">
        <v>2828.243383</v>
      </c>
      <c r="AA69" s="19">
        <v>2264.6390029999998</v>
      </c>
      <c r="AB69" s="19">
        <v>1816.1730399999999</v>
      </c>
      <c r="AC69" s="19">
        <v>1165.402505</v>
      </c>
      <c r="AD69" s="20">
        <v>782.55013699999995</v>
      </c>
      <c r="AE69" s="21">
        <v>-0.3285151407839132</v>
      </c>
      <c r="AG69" s="88"/>
      <c r="AH69" s="88"/>
    </row>
    <row r="70" spans="2:34" ht="21.75" hidden="1" customHeight="1" outlineLevel="1">
      <c r="B70" s="41" t="s">
        <v>175</v>
      </c>
      <c r="C70" s="42">
        <v>-405.14245199999999</v>
      </c>
      <c r="D70" s="19">
        <v>-704.00972299999989</v>
      </c>
      <c r="E70" s="19">
        <v>-256.67836699999998</v>
      </c>
      <c r="F70" s="19">
        <v>-657.72098300000016</v>
      </c>
      <c r="G70" s="19">
        <v>-342.18181800000002</v>
      </c>
      <c r="H70" s="19">
        <v>-354.84042699999998</v>
      </c>
      <c r="I70" s="19">
        <v>-267.76046900000006</v>
      </c>
      <c r="J70" s="19">
        <v>-331.40386499999988</v>
      </c>
      <c r="K70" s="19">
        <v>-592.59553900000003</v>
      </c>
      <c r="L70" s="19">
        <v>-432.70427099999989</v>
      </c>
      <c r="M70" s="19">
        <v>-142.70572500000003</v>
      </c>
      <c r="N70" s="19">
        <v>-220.51388399999996</v>
      </c>
      <c r="O70" s="19">
        <v>-146.76388499999999</v>
      </c>
      <c r="P70" s="19">
        <v>-159.09721800000003</v>
      </c>
      <c r="Q70" s="19">
        <v>-314.90436399999993</v>
      </c>
      <c r="R70" s="19">
        <v>-231.84043100000008</v>
      </c>
      <c r="S70" s="20">
        <v>-181.145184</v>
      </c>
      <c r="T70" s="21">
        <v>-0.21866439249330094</v>
      </c>
      <c r="U70" s="21">
        <v>0.23426266618657587</v>
      </c>
      <c r="V70" s="40"/>
      <c r="W70" s="19">
        <v>-2548.9608039999998</v>
      </c>
      <c r="X70" s="19">
        <v>-852.29311700000005</v>
      </c>
      <c r="Y70" s="19">
        <v>-1435.4005830000001</v>
      </c>
      <c r="Z70" s="19">
        <v>-2670.4596649999999</v>
      </c>
      <c r="AA70" s="19">
        <v>-2023.5515250000001</v>
      </c>
      <c r="AB70" s="19">
        <v>-1296.1865789999999</v>
      </c>
      <c r="AC70" s="19">
        <v>-1388.519419</v>
      </c>
      <c r="AD70" s="20">
        <v>-852.60589800000002</v>
      </c>
      <c r="AE70" s="21">
        <v>-0.38596040765923201</v>
      </c>
      <c r="AG70" s="88"/>
      <c r="AH70" s="88"/>
    </row>
    <row r="71" spans="2:34" ht="21.75" hidden="1" customHeight="1" outlineLevel="1">
      <c r="B71" s="41" t="s">
        <v>176</v>
      </c>
      <c r="C71" s="42">
        <v>0</v>
      </c>
      <c r="D71" s="19">
        <v>0</v>
      </c>
      <c r="E71" s="19">
        <v>0</v>
      </c>
      <c r="F71" s="19">
        <v>0</v>
      </c>
      <c r="G71" s="19">
        <v>0</v>
      </c>
      <c r="H71" s="19">
        <v>0</v>
      </c>
      <c r="I71" s="19">
        <v>1061.9911790000001</v>
      </c>
      <c r="J71" s="19">
        <v>9.9999988378840499E-7</v>
      </c>
      <c r="K71" s="19">
        <v>0</v>
      </c>
      <c r="L71" s="19">
        <v>0</v>
      </c>
      <c r="M71" s="19">
        <v>0</v>
      </c>
      <c r="N71" s="19">
        <v>0</v>
      </c>
      <c r="O71" s="19">
        <v>0</v>
      </c>
      <c r="P71" s="19">
        <v>0</v>
      </c>
      <c r="Q71" s="19">
        <v>0</v>
      </c>
      <c r="R71" s="19">
        <v>0</v>
      </c>
      <c r="S71" s="20">
        <v>0</v>
      </c>
      <c r="T71" s="21" t="s">
        <v>41</v>
      </c>
      <c r="U71" s="21" t="s">
        <v>41</v>
      </c>
      <c r="V71" s="40"/>
      <c r="W71" s="19">
        <v>0</v>
      </c>
      <c r="X71" s="19">
        <v>0</v>
      </c>
      <c r="Y71" s="19">
        <v>0</v>
      </c>
      <c r="Z71" s="19">
        <v>0</v>
      </c>
      <c r="AA71" s="19">
        <v>0</v>
      </c>
      <c r="AB71" s="19">
        <v>1061.99118</v>
      </c>
      <c r="AC71" s="19">
        <v>0</v>
      </c>
      <c r="AD71" s="20">
        <v>0</v>
      </c>
      <c r="AE71" s="21" t="s">
        <v>41</v>
      </c>
      <c r="AG71" s="88"/>
      <c r="AH71" s="88"/>
    </row>
    <row r="72" spans="2:34" ht="21.75" hidden="1" customHeight="1" outlineLevel="1">
      <c r="B72" s="41" t="s">
        <v>177</v>
      </c>
      <c r="C72" s="42">
        <v>0</v>
      </c>
      <c r="D72" s="19">
        <v>0</v>
      </c>
      <c r="E72" s="19">
        <v>0</v>
      </c>
      <c r="F72" s="19">
        <v>0</v>
      </c>
      <c r="G72" s="19">
        <v>0</v>
      </c>
      <c r="H72" s="19">
        <v>0</v>
      </c>
      <c r="I72" s="19">
        <v>0</v>
      </c>
      <c r="J72" s="19">
        <v>0</v>
      </c>
      <c r="K72" s="19">
        <v>0</v>
      </c>
      <c r="L72" s="19">
        <v>0</v>
      </c>
      <c r="M72" s="19">
        <v>0</v>
      </c>
      <c r="N72" s="19">
        <v>0</v>
      </c>
      <c r="O72" s="19">
        <v>0</v>
      </c>
      <c r="P72" s="19">
        <v>0</v>
      </c>
      <c r="Q72" s="19">
        <v>0</v>
      </c>
      <c r="R72" s="19">
        <v>0</v>
      </c>
      <c r="S72" s="20">
        <v>0</v>
      </c>
      <c r="T72" s="21" t="s">
        <v>41</v>
      </c>
      <c r="U72" s="21" t="s">
        <v>41</v>
      </c>
      <c r="V72" s="40"/>
      <c r="W72" s="19">
        <v>-0.55097200000000002</v>
      </c>
      <c r="X72" s="19">
        <v>-0.78515800000000002</v>
      </c>
      <c r="Y72" s="19">
        <v>-1.01911</v>
      </c>
      <c r="Z72" s="19">
        <v>0</v>
      </c>
      <c r="AA72" s="19">
        <v>0</v>
      </c>
      <c r="AB72" s="19">
        <v>0</v>
      </c>
      <c r="AC72" s="19">
        <v>0</v>
      </c>
      <c r="AD72" s="20">
        <v>0</v>
      </c>
      <c r="AE72" s="21" t="s">
        <v>41</v>
      </c>
      <c r="AG72" s="88"/>
      <c r="AH72" s="88"/>
    </row>
    <row r="73" spans="2:34" ht="21.75" hidden="1" customHeight="1" outlineLevel="1">
      <c r="B73" s="86" t="s">
        <v>178</v>
      </c>
      <c r="C73" s="42">
        <v>0</v>
      </c>
      <c r="D73" s="19">
        <v>0</v>
      </c>
      <c r="E73" s="19">
        <v>0</v>
      </c>
      <c r="F73" s="19">
        <v>0</v>
      </c>
      <c r="G73" s="19">
        <v>0</v>
      </c>
      <c r="H73" s="19">
        <v>0</v>
      </c>
      <c r="I73" s="19">
        <v>0</v>
      </c>
      <c r="J73" s="19">
        <v>0</v>
      </c>
      <c r="K73" s="19">
        <v>-0.12736700000000001</v>
      </c>
      <c r="L73" s="19">
        <v>0.12736700000000001</v>
      </c>
      <c r="M73" s="19">
        <v>0</v>
      </c>
      <c r="N73" s="19">
        <v>0</v>
      </c>
      <c r="O73" s="19">
        <v>0</v>
      </c>
      <c r="P73" s="19">
        <v>0</v>
      </c>
      <c r="Q73" s="19">
        <v>0</v>
      </c>
      <c r="R73" s="19">
        <v>0</v>
      </c>
      <c r="S73" s="20">
        <v>0</v>
      </c>
      <c r="T73" s="21" t="s">
        <v>41</v>
      </c>
      <c r="U73" s="21" t="s">
        <v>41</v>
      </c>
      <c r="V73" s="40"/>
      <c r="W73" s="19">
        <v>-11.147931</v>
      </c>
      <c r="X73" s="19">
        <v>-14.154472</v>
      </c>
      <c r="Y73" s="19">
        <v>-1.8880399999999999</v>
      </c>
      <c r="Z73" s="19">
        <v>0</v>
      </c>
      <c r="AA73" s="19">
        <v>0</v>
      </c>
      <c r="AB73" s="19">
        <v>0</v>
      </c>
      <c r="AC73" s="19">
        <v>0</v>
      </c>
      <c r="AD73" s="20">
        <v>0</v>
      </c>
      <c r="AE73" s="21" t="s">
        <v>41</v>
      </c>
      <c r="AG73" s="88"/>
      <c r="AH73" s="88"/>
    </row>
    <row r="74" spans="2:34" ht="21.75" hidden="1" customHeight="1" outlineLevel="1">
      <c r="B74" s="86" t="s">
        <v>195</v>
      </c>
      <c r="C74" s="42">
        <v>0</v>
      </c>
      <c r="D74" s="19">
        <v>0</v>
      </c>
      <c r="E74" s="19">
        <v>0</v>
      </c>
      <c r="F74" s="19">
        <v>0</v>
      </c>
      <c r="G74" s="19">
        <v>0</v>
      </c>
      <c r="H74" s="19">
        <v>0</v>
      </c>
      <c r="I74" s="19">
        <v>0</v>
      </c>
      <c r="J74" s="19">
        <v>0</v>
      </c>
      <c r="K74" s="19">
        <v>0</v>
      </c>
      <c r="L74" s="19">
        <v>0</v>
      </c>
      <c r="M74" s="19">
        <v>-100</v>
      </c>
      <c r="N74" s="19">
        <v>-295.32936100000001</v>
      </c>
      <c r="O74" s="19">
        <v>-87.617397999999994</v>
      </c>
      <c r="P74" s="19">
        <v>-80.599750000000014</v>
      </c>
      <c r="Q74" s="19">
        <v>0</v>
      </c>
      <c r="R74" s="19">
        <v>0</v>
      </c>
      <c r="S74" s="20">
        <v>0</v>
      </c>
      <c r="T74" s="21" t="s">
        <v>41</v>
      </c>
      <c r="U74" s="21">
        <v>-1</v>
      </c>
      <c r="V74" s="40"/>
      <c r="W74" s="19">
        <v>0</v>
      </c>
      <c r="X74" s="19">
        <v>0</v>
      </c>
      <c r="Y74" s="19">
        <v>0</v>
      </c>
      <c r="Z74" s="19">
        <v>0</v>
      </c>
      <c r="AA74" s="19">
        <v>0</v>
      </c>
      <c r="AB74" s="19">
        <v>0</v>
      </c>
      <c r="AC74" s="19">
        <v>-395.32936100000001</v>
      </c>
      <c r="AD74" s="20">
        <v>-168.21714800000001</v>
      </c>
      <c r="AE74" s="21">
        <v>-0.57448860470548246</v>
      </c>
      <c r="AG74" s="88"/>
      <c r="AH74" s="88"/>
    </row>
    <row r="75" spans="2:34" ht="21.75" hidden="1" customHeight="1" outlineLevel="1">
      <c r="B75" s="86" t="s">
        <v>206</v>
      </c>
      <c r="C75" s="42">
        <v>0</v>
      </c>
      <c r="D75" s="19">
        <v>0</v>
      </c>
      <c r="E75" s="19">
        <v>0</v>
      </c>
      <c r="F75" s="19">
        <v>0</v>
      </c>
      <c r="G75" s="19">
        <v>0</v>
      </c>
      <c r="H75" s="19">
        <v>0</v>
      </c>
      <c r="I75" s="19">
        <v>0</v>
      </c>
      <c r="J75" s="19">
        <v>0</v>
      </c>
      <c r="K75" s="19">
        <v>0</v>
      </c>
      <c r="L75" s="19">
        <v>0</v>
      </c>
      <c r="M75" s="19">
        <v>0</v>
      </c>
      <c r="N75" s="19">
        <v>0</v>
      </c>
      <c r="O75" s="19">
        <v>0</v>
      </c>
      <c r="P75" s="19">
        <v>0</v>
      </c>
      <c r="Q75" s="19">
        <v>0</v>
      </c>
      <c r="R75" s="19">
        <v>0</v>
      </c>
      <c r="S75" s="20">
        <v>0</v>
      </c>
      <c r="T75" s="21" t="s">
        <v>41</v>
      </c>
      <c r="U75" s="21" t="s">
        <v>41</v>
      </c>
      <c r="V75" s="40"/>
      <c r="W75" s="19">
        <v>0</v>
      </c>
      <c r="X75" s="19">
        <v>0</v>
      </c>
      <c r="Y75" s="19">
        <v>0</v>
      </c>
      <c r="Z75" s="19">
        <v>0</v>
      </c>
      <c r="AA75" s="19">
        <v>0</v>
      </c>
      <c r="AB75" s="19">
        <v>0</v>
      </c>
      <c r="AC75" s="19">
        <v>0</v>
      </c>
      <c r="AD75" s="20">
        <v>0</v>
      </c>
      <c r="AE75" s="21" t="s">
        <v>41</v>
      </c>
      <c r="AG75" s="88"/>
      <c r="AH75" s="88"/>
    </row>
    <row r="76" spans="2:34" ht="21.75" hidden="1" customHeight="1" outlineLevel="1">
      <c r="B76" s="86" t="s">
        <v>179</v>
      </c>
      <c r="C76" s="42">
        <v>0</v>
      </c>
      <c r="D76" s="19">
        <v>0</v>
      </c>
      <c r="E76" s="19">
        <v>0</v>
      </c>
      <c r="F76" s="19">
        <v>0</v>
      </c>
      <c r="G76" s="19">
        <v>0</v>
      </c>
      <c r="H76" s="19">
        <v>0</v>
      </c>
      <c r="I76" s="19">
        <v>0</v>
      </c>
      <c r="J76" s="19">
        <v>0</v>
      </c>
      <c r="K76" s="19">
        <v>0</v>
      </c>
      <c r="L76" s="19">
        <v>0</v>
      </c>
      <c r="M76" s="19">
        <v>0</v>
      </c>
      <c r="N76" s="19">
        <v>0</v>
      </c>
      <c r="O76" s="19">
        <v>0</v>
      </c>
      <c r="P76" s="19">
        <v>0</v>
      </c>
      <c r="Q76" s="19">
        <v>0</v>
      </c>
      <c r="R76" s="19">
        <v>0</v>
      </c>
      <c r="S76" s="20">
        <v>0</v>
      </c>
      <c r="T76" s="21" t="s">
        <v>41</v>
      </c>
      <c r="U76" s="21" t="s">
        <v>41</v>
      </c>
      <c r="V76" s="40"/>
      <c r="W76" s="19">
        <v>-110.58544999999999</v>
      </c>
      <c r="X76" s="19">
        <v>-1.8122659999999999</v>
      </c>
      <c r="Y76" s="19">
        <v>0</v>
      </c>
      <c r="Z76" s="19">
        <v>0</v>
      </c>
      <c r="AA76" s="19">
        <v>0</v>
      </c>
      <c r="AB76" s="19">
        <v>0</v>
      </c>
      <c r="AC76" s="19">
        <v>0</v>
      </c>
      <c r="AD76" s="20">
        <v>0</v>
      </c>
      <c r="AE76" s="21" t="s">
        <v>41</v>
      </c>
      <c r="AG76" s="88"/>
      <c r="AH76" s="88"/>
    </row>
    <row r="77" spans="2:34" ht="21.75" hidden="1" customHeight="1" outlineLevel="1">
      <c r="B77" s="86" t="s">
        <v>180</v>
      </c>
      <c r="C77" s="42">
        <v>-7.8165889999999996</v>
      </c>
      <c r="D77" s="19">
        <v>-4.3326169999999999</v>
      </c>
      <c r="E77" s="19">
        <v>-2.5423269999999998</v>
      </c>
      <c r="F77" s="19">
        <v>-24.519404999999999</v>
      </c>
      <c r="G77" s="19">
        <v>-11.081803000000001</v>
      </c>
      <c r="H77" s="19">
        <v>-18.382104999999999</v>
      </c>
      <c r="I77" s="19">
        <v>-21.158363000000001</v>
      </c>
      <c r="J77" s="19">
        <v>-18.715634000000009</v>
      </c>
      <c r="K77" s="19">
        <v>-13.063684</v>
      </c>
      <c r="L77" s="19">
        <v>-21.998097000000001</v>
      </c>
      <c r="M77" s="19">
        <v>-17.379296999999994</v>
      </c>
      <c r="N77" s="19">
        <v>-22.713616000000009</v>
      </c>
      <c r="O77" s="19">
        <v>-109.202083</v>
      </c>
      <c r="P77" s="19">
        <v>-16.840091999999999</v>
      </c>
      <c r="Q77" s="19">
        <v>-24.936606000000001</v>
      </c>
      <c r="R77" s="19">
        <v>-23.643179000000003</v>
      </c>
      <c r="S77" s="20">
        <v>-61.375245</v>
      </c>
      <c r="T77" s="21">
        <v>1.5958964739893902</v>
      </c>
      <c r="U77" s="21">
        <v>-0.43796635271142215</v>
      </c>
      <c r="V77" s="40"/>
      <c r="W77" s="19">
        <v>0</v>
      </c>
      <c r="X77" s="19">
        <v>-10.919886999999999</v>
      </c>
      <c r="Y77" s="19">
        <v>-9.8364940000000001</v>
      </c>
      <c r="Z77" s="19">
        <v>-12.525556</v>
      </c>
      <c r="AA77" s="19">
        <v>-39.210937999999999</v>
      </c>
      <c r="AB77" s="19">
        <v>-69.337905000000006</v>
      </c>
      <c r="AC77" s="19">
        <v>-75.154694000000006</v>
      </c>
      <c r="AD77" s="20">
        <v>-174.62196</v>
      </c>
      <c r="AE77" s="21">
        <v>1.3235003790980771</v>
      </c>
      <c r="AG77" s="88"/>
      <c r="AH77" s="88"/>
    </row>
    <row r="78" spans="2:34" ht="21.75" hidden="1" customHeight="1" outlineLevel="1">
      <c r="B78" s="86" t="s">
        <v>207</v>
      </c>
      <c r="C78" s="42">
        <v>-7.8165889999999996</v>
      </c>
      <c r="D78" s="19">
        <v>-4.3326169999999999</v>
      </c>
      <c r="E78" s="19">
        <v>-2.5423269999999998</v>
      </c>
      <c r="F78" s="19">
        <v>0</v>
      </c>
      <c r="G78" s="19">
        <v>0</v>
      </c>
      <c r="H78" s="19">
        <v>0</v>
      </c>
      <c r="I78" s="19">
        <v>0</v>
      </c>
      <c r="J78" s="19">
        <v>0</v>
      </c>
      <c r="K78" s="19">
        <v>0</v>
      </c>
      <c r="L78" s="19">
        <v>0</v>
      </c>
      <c r="M78" s="19">
        <v>0</v>
      </c>
      <c r="N78" s="19">
        <v>0</v>
      </c>
      <c r="O78" s="19">
        <v>0</v>
      </c>
      <c r="P78" s="19">
        <v>0</v>
      </c>
      <c r="Q78" s="19">
        <v>0</v>
      </c>
      <c r="R78" s="19">
        <v>0</v>
      </c>
      <c r="S78" s="20">
        <v>0</v>
      </c>
      <c r="T78" s="21" t="s">
        <v>41</v>
      </c>
      <c r="U78" s="21" t="s">
        <v>41</v>
      </c>
      <c r="V78" s="40"/>
      <c r="W78" s="19">
        <v>0</v>
      </c>
      <c r="X78" s="19">
        <v>-10.919886999999999</v>
      </c>
      <c r="Y78" s="19">
        <v>-9.8364940000000001</v>
      </c>
      <c r="Z78" s="19">
        <v>-12.525556</v>
      </c>
      <c r="AA78" s="19">
        <v>0</v>
      </c>
      <c r="AB78" s="19">
        <v>0</v>
      </c>
      <c r="AC78" s="19">
        <v>0</v>
      </c>
      <c r="AD78" s="20">
        <v>0</v>
      </c>
      <c r="AE78" s="21" t="s">
        <v>41</v>
      </c>
      <c r="AG78" s="88"/>
      <c r="AH78" s="88"/>
    </row>
    <row r="79" spans="2:34" ht="21.75" hidden="1" customHeight="1" outlineLevel="1">
      <c r="B79" s="86" t="s">
        <v>181</v>
      </c>
      <c r="C79" s="42">
        <v>0</v>
      </c>
      <c r="D79" s="19">
        <v>0</v>
      </c>
      <c r="E79" s="19">
        <v>0</v>
      </c>
      <c r="F79" s="19">
        <v>0</v>
      </c>
      <c r="G79" s="19">
        <v>0</v>
      </c>
      <c r="H79" s="19">
        <v>0</v>
      </c>
      <c r="I79" s="19">
        <v>0</v>
      </c>
      <c r="J79" s="19">
        <v>0</v>
      </c>
      <c r="K79" s="19">
        <v>0</v>
      </c>
      <c r="L79" s="19">
        <v>0</v>
      </c>
      <c r="M79" s="19">
        <v>0</v>
      </c>
      <c r="N79" s="19">
        <v>0</v>
      </c>
      <c r="O79" s="19">
        <v>0</v>
      </c>
      <c r="P79" s="19">
        <v>0</v>
      </c>
      <c r="Q79" s="19">
        <v>0</v>
      </c>
      <c r="R79" s="19">
        <v>0</v>
      </c>
      <c r="S79" s="20">
        <v>0</v>
      </c>
      <c r="T79" s="21" t="s">
        <v>41</v>
      </c>
      <c r="U79" s="21" t="s">
        <v>41</v>
      </c>
      <c r="V79" s="40"/>
      <c r="W79" s="19">
        <v>0</v>
      </c>
      <c r="X79" s="19">
        <v>0</v>
      </c>
      <c r="Y79" s="19">
        <v>0</v>
      </c>
      <c r="Z79" s="19">
        <v>0</v>
      </c>
      <c r="AA79" s="19">
        <v>-1.5873390000000001</v>
      </c>
      <c r="AB79" s="19">
        <v>0.52359900000000004</v>
      </c>
      <c r="AC79" s="19">
        <v>0</v>
      </c>
      <c r="AD79" s="20">
        <v>0</v>
      </c>
      <c r="AE79" s="21" t="s">
        <v>41</v>
      </c>
      <c r="AG79" s="88"/>
      <c r="AH79" s="88"/>
    </row>
    <row r="80" spans="2:34" s="83" customFormat="1" ht="21.75" customHeight="1" collapsed="1">
      <c r="B80" s="38" t="s">
        <v>18</v>
      </c>
      <c r="C80" s="39">
        <v>123.36682200000008</v>
      </c>
      <c r="D80" s="23">
        <v>250.82159299999995</v>
      </c>
      <c r="E80" s="23">
        <v>-91.763020999999981</v>
      </c>
      <c r="F80" s="23">
        <v>-95.240387000000283</v>
      </c>
      <c r="G80" s="23">
        <v>93.643207000000004</v>
      </c>
      <c r="H80" s="23">
        <v>256.77746999999988</v>
      </c>
      <c r="I80" s="23">
        <v>868.0865040000001</v>
      </c>
      <c r="J80" s="23">
        <v>294.13255499999991</v>
      </c>
      <c r="K80" s="23">
        <v>-20.909616000000018</v>
      </c>
      <c r="L80" s="23">
        <v>0.95053000000005028</v>
      </c>
      <c r="M80" s="23">
        <v>-260.08502100000015</v>
      </c>
      <c r="N80" s="23">
        <v>-413.55686199999985</v>
      </c>
      <c r="O80" s="23">
        <v>-168.58336599999998</v>
      </c>
      <c r="P80" s="23">
        <v>68.462939999999961</v>
      </c>
      <c r="Q80" s="23">
        <v>-91.056696999999943</v>
      </c>
      <c r="R80" s="23">
        <v>-221.71774600000012</v>
      </c>
      <c r="S80" s="24">
        <v>9.8386050000000083</v>
      </c>
      <c r="T80" s="80" t="s">
        <v>29</v>
      </c>
      <c r="U80" s="80" t="s">
        <v>29</v>
      </c>
      <c r="V80" s="82"/>
      <c r="W80" s="23">
        <v>-786.84191399999986</v>
      </c>
      <c r="X80" s="23">
        <v>393.52671599999991</v>
      </c>
      <c r="Y80" s="23">
        <v>-262.70365200000009</v>
      </c>
      <c r="Z80" s="23">
        <v>132.73260600000015</v>
      </c>
      <c r="AA80" s="23">
        <v>200.28920099999971</v>
      </c>
      <c r="AB80" s="23">
        <v>1513.163335</v>
      </c>
      <c r="AC80" s="23">
        <v>-693.60096900000008</v>
      </c>
      <c r="AD80" s="24">
        <v>-412.89486900000009</v>
      </c>
      <c r="AE80" s="80">
        <v>-0.40470834463323824</v>
      </c>
      <c r="AG80" s="88"/>
      <c r="AH80" s="88"/>
    </row>
    <row r="81" spans="2:34" ht="21.75" customHeight="1">
      <c r="B81" s="38"/>
      <c r="C81" s="39"/>
      <c r="D81" s="23"/>
      <c r="E81" s="23"/>
      <c r="F81" s="23"/>
      <c r="G81" s="23"/>
      <c r="H81" s="23"/>
      <c r="I81" s="23"/>
      <c r="J81" s="23"/>
      <c r="K81" s="23"/>
      <c r="L81" s="23"/>
      <c r="M81" s="23"/>
      <c r="N81" s="23"/>
      <c r="O81" s="23"/>
      <c r="P81" s="23"/>
      <c r="Q81" s="23"/>
      <c r="R81" s="23"/>
      <c r="S81" s="24"/>
      <c r="T81" s="21"/>
      <c r="U81" s="21"/>
      <c r="V81" s="40"/>
      <c r="W81" s="23"/>
      <c r="X81" s="23"/>
      <c r="Y81" s="23"/>
      <c r="Z81" s="23"/>
      <c r="AA81" s="23"/>
      <c r="AB81" s="23"/>
      <c r="AC81" s="23"/>
      <c r="AD81" s="24"/>
      <c r="AE81" s="21"/>
      <c r="AG81" s="88"/>
      <c r="AH81" s="88"/>
    </row>
    <row r="82" spans="2:34" s="83" customFormat="1" ht="21.75" customHeight="1">
      <c r="B82" s="38" t="s">
        <v>19</v>
      </c>
      <c r="C82" s="39">
        <v>-23.906646999999964</v>
      </c>
      <c r="D82" s="23">
        <v>234.86201099999988</v>
      </c>
      <c r="E82" s="23">
        <v>-267.87391299999996</v>
      </c>
      <c r="F82" s="23">
        <v>163.69602900134265</v>
      </c>
      <c r="G82" s="23">
        <v>-109.14671499999996</v>
      </c>
      <c r="H82" s="23">
        <v>273.53438999999992</v>
      </c>
      <c r="I82" s="23">
        <v>733.00375399999996</v>
      </c>
      <c r="J82" s="23">
        <v>-764.56656399999997</v>
      </c>
      <c r="K82" s="23">
        <v>86.501770999999962</v>
      </c>
      <c r="L82" s="23">
        <v>59.454675000000115</v>
      </c>
      <c r="M82" s="23">
        <v>-30.686256000000384</v>
      </c>
      <c r="N82" s="23">
        <v>10.436404000000095</v>
      </c>
      <c r="O82" s="23">
        <v>-125.23029499999996</v>
      </c>
      <c r="P82" s="23">
        <v>297.13577000000009</v>
      </c>
      <c r="Q82" s="23">
        <v>-199.68713299999985</v>
      </c>
      <c r="R82" s="23">
        <v>-96.826425999999927</v>
      </c>
      <c r="S82" s="24">
        <v>-103.31390900000008</v>
      </c>
      <c r="T82" s="80">
        <v>6.7001161439131929E-2</v>
      </c>
      <c r="U82" s="80">
        <v>-0.17500865904691743</v>
      </c>
      <c r="V82" s="82"/>
      <c r="W82" s="23">
        <v>-734.17070399999989</v>
      </c>
      <c r="X82" s="23">
        <v>88.056806999999878</v>
      </c>
      <c r="Y82" s="23">
        <v>-108.05660000000717</v>
      </c>
      <c r="Z82" s="23">
        <v>47.294636000000139</v>
      </c>
      <c r="AA82" s="23">
        <v>119.88167400134256</v>
      </c>
      <c r="AB82" s="23">
        <v>133.34846400000015</v>
      </c>
      <c r="AC82" s="23">
        <v>125.706594</v>
      </c>
      <c r="AD82" s="24">
        <v>-124.60808399999996</v>
      </c>
      <c r="AE82" s="80" t="s">
        <v>29</v>
      </c>
      <c r="AG82" s="88"/>
      <c r="AH82" s="88"/>
    </row>
    <row r="83" spans="2:34" s="83" customFormat="1" ht="21.75" customHeight="1">
      <c r="B83" s="38" t="s">
        <v>35</v>
      </c>
      <c r="C83" s="39">
        <v>312.920546</v>
      </c>
      <c r="D83" s="23">
        <v>281.72290000000004</v>
      </c>
      <c r="E83" s="23">
        <v>520.03016300000002</v>
      </c>
      <c r="F83" s="23">
        <v>253.04912900000008</v>
      </c>
      <c r="G83" s="23">
        <v>462.20669400134256</v>
      </c>
      <c r="H83" s="23">
        <v>348.4520610013426</v>
      </c>
      <c r="I83" s="23">
        <v>620.67365000134248</v>
      </c>
      <c r="J83" s="23">
        <v>1356.0272110013427</v>
      </c>
      <c r="K83" s="23">
        <v>585.64328500134275</v>
      </c>
      <c r="L83" s="23">
        <v>665.65625900134273</v>
      </c>
      <c r="M83" s="23">
        <v>717.60156100134293</v>
      </c>
      <c r="N83" s="23">
        <v>677.29798400134291</v>
      </c>
      <c r="O83" s="23">
        <v>690.36991700134274</v>
      </c>
      <c r="P83" s="23">
        <v>560.01460300134283</v>
      </c>
      <c r="Q83" s="23">
        <v>844.58429000134288</v>
      </c>
      <c r="R83" s="23">
        <v>647.52837600134296</v>
      </c>
      <c r="S83" s="24">
        <v>543.73988900134282</v>
      </c>
      <c r="T83" s="80">
        <v>-0.16028407533415168</v>
      </c>
      <c r="U83" s="80">
        <v>-0.21239342038090969</v>
      </c>
      <c r="V83" s="82"/>
      <c r="W83" s="23">
        <v>970.79946700000005</v>
      </c>
      <c r="X83" s="23">
        <v>229.095001</v>
      </c>
      <c r="Y83" s="23">
        <v>333.57371799999987</v>
      </c>
      <c r="Z83" s="23">
        <v>226.00010499999271</v>
      </c>
      <c r="AA83" s="23">
        <v>312.920546</v>
      </c>
      <c r="AB83" s="23">
        <v>462.20669400134256</v>
      </c>
      <c r="AC83" s="23">
        <v>585.64328500134275</v>
      </c>
      <c r="AD83" s="24">
        <v>690.36991700134274</v>
      </c>
      <c r="AE83" s="80">
        <v>0.17882324391333171</v>
      </c>
      <c r="AG83" s="88"/>
      <c r="AH83" s="88"/>
    </row>
    <row r="84" spans="2:34" ht="21.75" customHeight="1">
      <c r="B84" s="41" t="s">
        <v>182</v>
      </c>
      <c r="C84" s="42">
        <v>-7.2909990000000002</v>
      </c>
      <c r="D84" s="19">
        <v>3.4452520000000004</v>
      </c>
      <c r="E84" s="19">
        <v>0.89287899999999965</v>
      </c>
      <c r="F84" s="19">
        <v>32.357342000000003</v>
      </c>
      <c r="G84" s="19">
        <v>-4.6079179999999997</v>
      </c>
      <c r="H84" s="19">
        <v>-1.3128010000000003</v>
      </c>
      <c r="I84" s="19">
        <v>2.3498070000000002</v>
      </c>
      <c r="J84" s="19">
        <v>-6.3409610000000001</v>
      </c>
      <c r="K84" s="19">
        <v>-6.4887969999999999</v>
      </c>
      <c r="L84" s="19">
        <v>-7.5093730000000001</v>
      </c>
      <c r="M84" s="19">
        <v>-9.6173209999999987</v>
      </c>
      <c r="N84" s="19">
        <v>2.6355289999999982</v>
      </c>
      <c r="O84" s="19">
        <v>-5.125019</v>
      </c>
      <c r="P84" s="19">
        <v>-12.566083000000001</v>
      </c>
      <c r="Q84" s="19">
        <v>2.6312190000000015</v>
      </c>
      <c r="R84" s="19">
        <v>-6.9620610000000021</v>
      </c>
      <c r="S84" s="20">
        <v>-5.8785109999999996</v>
      </c>
      <c r="T84" s="21">
        <v>-0.15563638411096969</v>
      </c>
      <c r="U84" s="21">
        <v>0.14702228421006813</v>
      </c>
      <c r="V84" s="40"/>
      <c r="W84" s="19">
        <v>-7.5337620000000003</v>
      </c>
      <c r="X84" s="19">
        <v>16.42191</v>
      </c>
      <c r="Y84" s="19">
        <v>0.482987</v>
      </c>
      <c r="Z84" s="19">
        <v>5</v>
      </c>
      <c r="AA84" s="19">
        <v>29.404474</v>
      </c>
      <c r="AB84" s="19">
        <v>-9.9118729999999999</v>
      </c>
      <c r="AC84" s="19">
        <v>-20.979962</v>
      </c>
      <c r="AD84" s="20">
        <v>-22.021944000000001</v>
      </c>
      <c r="AE84" s="21">
        <v>4.9665580900480233E-2</v>
      </c>
      <c r="AG84" s="88"/>
      <c r="AH84" s="88"/>
    </row>
    <row r="85" spans="2:34" s="83" customFormat="1" ht="21.75" customHeight="1">
      <c r="B85" s="38" t="s">
        <v>36</v>
      </c>
      <c r="C85" s="39">
        <v>281.72290000000004</v>
      </c>
      <c r="D85" s="23">
        <v>520.0301629999999</v>
      </c>
      <c r="E85" s="23">
        <v>253.04912900000005</v>
      </c>
      <c r="F85" s="23">
        <v>449.10250000134272</v>
      </c>
      <c r="G85" s="23">
        <v>348.4520610013426</v>
      </c>
      <c r="H85" s="23">
        <v>620.67365000134248</v>
      </c>
      <c r="I85" s="23">
        <v>1356.0272110013425</v>
      </c>
      <c r="J85" s="23">
        <v>585.11968600134276</v>
      </c>
      <c r="K85" s="23">
        <v>665.65625900134273</v>
      </c>
      <c r="L85" s="23">
        <v>717.60156100134282</v>
      </c>
      <c r="M85" s="23">
        <v>677.29798400134257</v>
      </c>
      <c r="N85" s="23">
        <v>690.36991700134297</v>
      </c>
      <c r="O85" s="23">
        <v>560.01460300134283</v>
      </c>
      <c r="P85" s="23">
        <v>844.58429000134288</v>
      </c>
      <c r="Q85" s="23">
        <v>647.52837600134308</v>
      </c>
      <c r="R85" s="23">
        <v>543.73988900134304</v>
      </c>
      <c r="S85" s="24">
        <v>434.54746900134273</v>
      </c>
      <c r="T85" s="80">
        <v>-0.20081738016415895</v>
      </c>
      <c r="U85" s="80">
        <v>-0.2240426112597268</v>
      </c>
      <c r="V85" s="82"/>
      <c r="W85" s="23">
        <v>229.09500100000017</v>
      </c>
      <c r="X85" s="23">
        <v>333.57371799999987</v>
      </c>
      <c r="Y85" s="23">
        <v>226.00010499999271</v>
      </c>
      <c r="Z85" s="23">
        <v>312.920546</v>
      </c>
      <c r="AA85" s="23">
        <v>462.20669400134256</v>
      </c>
      <c r="AB85" s="23">
        <v>585.64328500134275</v>
      </c>
      <c r="AC85" s="23">
        <v>690.36991700134274</v>
      </c>
      <c r="AD85" s="24">
        <v>543.73988900134282</v>
      </c>
      <c r="AE85" s="80">
        <v>-0.21239342038090969</v>
      </c>
      <c r="AG85" s="88"/>
      <c r="AH85" s="88"/>
    </row>
  </sheetData>
  <mergeCells count="1">
    <mergeCell ref="AD2:AE2"/>
  </mergeCells>
  <conditionalFormatting sqref="T4:U85 AE4:AE85">
    <cfRule type="expression" dxfId="5" priority="25">
      <formula>#REF!=0</formula>
    </cfRule>
  </conditionalFormatting>
  <conditionalFormatting sqref="T5:U6">
    <cfRule type="expression" dxfId="4" priority="23">
      <formula>$W$24=0</formula>
    </cfRule>
  </conditionalFormatting>
  <conditionalFormatting sqref="T16:U85">
    <cfRule type="expression" dxfId="3" priority="14">
      <formula>$W$24=0</formula>
    </cfRule>
  </conditionalFormatting>
  <conditionalFormatting sqref="AE5:AE85">
    <cfRule type="expression" dxfId="2" priority="22">
      <formula>$W$24=0</formula>
    </cfRule>
  </conditionalFormatting>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9525</xdr:rowOff>
                  </from>
                  <to>
                    <xdr:col>0</xdr:col>
                    <xdr:colOff>0</xdr:colOff>
                    <xdr:row>2</xdr:row>
                    <xdr:rowOff>9525</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9525</xdr:rowOff>
                  </from>
                  <to>
                    <xdr:col>0</xdr:col>
                    <xdr:colOff>0</xdr:colOff>
                    <xdr:row>2</xdr:row>
                    <xdr:rowOff>9525</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2565F-F9E0-4950-AE95-C103038AAF17}">
  <sheetPr>
    <tabColor rgb="FFBD2F2C"/>
    <pageSetUpPr fitToPage="1"/>
  </sheetPr>
  <dimension ref="A1:Z80"/>
  <sheetViews>
    <sheetView zoomScaleNormal="10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5.75"/>
  <cols>
    <col min="1" max="1" width="3.7109375" style="30" customWidth="1"/>
    <col min="2" max="2" width="56.5703125" style="30" customWidth="1"/>
    <col min="3" max="17" width="11.85546875" style="30" customWidth="1"/>
    <col min="18" max="18" width="11.85546875" style="57" customWidth="1"/>
    <col min="19" max="24" width="11.85546875" style="30" customWidth="1"/>
    <col min="25" max="16384" width="17.42578125" style="30"/>
  </cols>
  <sheetData>
    <row r="1" spans="1:26">
      <c r="T1" s="31"/>
    </row>
    <row r="2" spans="1:26" ht="29.1" customHeight="1">
      <c r="B2" s="5" t="s">
        <v>189</v>
      </c>
      <c r="C2" s="5"/>
      <c r="D2" s="5"/>
      <c r="E2" s="5"/>
      <c r="F2" s="5"/>
      <c r="G2" s="5"/>
      <c r="H2" s="5"/>
      <c r="I2" s="5"/>
      <c r="J2" s="5"/>
      <c r="K2" s="5"/>
      <c r="L2" s="5"/>
      <c r="M2" s="5"/>
      <c r="N2" s="5"/>
      <c r="O2" s="5"/>
      <c r="P2" s="5"/>
      <c r="Q2" s="5"/>
      <c r="T2" s="31"/>
      <c r="W2" s="91" t="s">
        <v>5</v>
      </c>
      <c r="X2" s="91"/>
    </row>
    <row r="3" spans="1:26">
      <c r="T3" s="31"/>
    </row>
    <row r="4" spans="1:26" s="33" customFormat="1" ht="24.95" customHeight="1">
      <c r="A4" s="32"/>
      <c r="B4" s="14" t="s">
        <v>44</v>
      </c>
      <c r="C4" s="14" t="s">
        <v>49</v>
      </c>
      <c r="D4" s="14" t="s">
        <v>50</v>
      </c>
      <c r="E4" s="14" t="s">
        <v>51</v>
      </c>
      <c r="F4" s="14" t="s">
        <v>38</v>
      </c>
      <c r="G4" s="14" t="s">
        <v>192</v>
      </c>
      <c r="H4" s="14" t="s">
        <v>193</v>
      </c>
      <c r="I4" s="14" t="s">
        <v>194</v>
      </c>
      <c r="J4" s="14" t="s">
        <v>196</v>
      </c>
      <c r="K4" s="14" t="s">
        <v>198</v>
      </c>
      <c r="L4" s="14" t="s">
        <v>199</v>
      </c>
      <c r="M4" s="14" t="s">
        <v>208</v>
      </c>
      <c r="N4" s="14" t="s">
        <v>209</v>
      </c>
      <c r="O4" s="15" t="s">
        <v>212</v>
      </c>
      <c r="P4" s="17" t="s">
        <v>30</v>
      </c>
      <c r="Q4" s="17" t="s">
        <v>31</v>
      </c>
      <c r="R4" s="37"/>
      <c r="S4" s="14" t="s">
        <v>93</v>
      </c>
      <c r="T4" s="14" t="s">
        <v>94</v>
      </c>
      <c r="U4" s="14" t="s">
        <v>43</v>
      </c>
      <c r="V4" s="14" t="s">
        <v>197</v>
      </c>
      <c r="W4" s="15" t="s">
        <v>210</v>
      </c>
      <c r="X4" s="16" t="s">
        <v>31</v>
      </c>
    </row>
    <row r="5" spans="1:26" s="33" customFormat="1" ht="21.75" customHeight="1">
      <c r="B5" s="38" t="s">
        <v>183</v>
      </c>
      <c r="C5" s="38"/>
      <c r="D5" s="38"/>
      <c r="E5" s="38"/>
      <c r="F5" s="38"/>
      <c r="G5" s="38"/>
      <c r="H5" s="38"/>
      <c r="I5" s="38"/>
      <c r="J5" s="38"/>
      <c r="K5" s="38"/>
      <c r="L5" s="38"/>
      <c r="M5" s="38"/>
      <c r="N5" s="38"/>
      <c r="O5" s="24"/>
      <c r="P5" s="21"/>
      <c r="Q5" s="21"/>
      <c r="R5" s="82"/>
      <c r="S5" s="23"/>
      <c r="T5" s="23"/>
      <c r="U5" s="23"/>
      <c r="V5" s="23"/>
      <c r="W5" s="24"/>
      <c r="X5" s="21"/>
    </row>
    <row r="6" spans="1:26" s="33" customFormat="1" ht="21.75" customHeight="1">
      <c r="A6" s="32"/>
      <c r="B6" s="41" t="s">
        <v>190</v>
      </c>
      <c r="C6" s="19">
        <v>1632.6440344999976</v>
      </c>
      <c r="D6" s="19">
        <v>2078.0989025000026</v>
      </c>
      <c r="E6" s="19">
        <v>1979.8121919499999</v>
      </c>
      <c r="F6" s="19">
        <v>1917.4448710500001</v>
      </c>
      <c r="G6" s="19">
        <v>1591.2108370000001</v>
      </c>
      <c r="H6" s="19">
        <v>2088.0517426777342</v>
      </c>
      <c r="I6" s="19">
        <v>1992.752934322265</v>
      </c>
      <c r="J6" s="19">
        <v>1840.9844860000003</v>
      </c>
      <c r="K6" s="19">
        <v>1726.1263346500009</v>
      </c>
      <c r="L6" s="19">
        <v>2402.2408503122315</v>
      </c>
      <c r="M6" s="19">
        <v>2595.8632523578281</v>
      </c>
      <c r="N6" s="19">
        <v>2237.2807266799391</v>
      </c>
      <c r="O6" s="20">
        <v>1886.4158689730975</v>
      </c>
      <c r="P6" s="21">
        <v>-0.15682647846679265</v>
      </c>
      <c r="Q6" s="21">
        <v>9.2860835910714368E-2</v>
      </c>
      <c r="R6" s="49"/>
      <c r="S6" s="19">
        <v>3494.0392550000001</v>
      </c>
      <c r="T6" s="23">
        <v>6126.8969589999997</v>
      </c>
      <c r="U6" s="23">
        <v>7608</v>
      </c>
      <c r="V6" s="23">
        <v>7513</v>
      </c>
      <c r="W6" s="24">
        <v>8961.5111639999996</v>
      </c>
      <c r="X6" s="21">
        <v>0.19280063410089165</v>
      </c>
      <c r="Z6" s="87"/>
    </row>
    <row r="7" spans="1:26" s="33" customFormat="1" ht="21.75" customHeight="1">
      <c r="A7" s="32"/>
      <c r="B7" s="41" t="s">
        <v>95</v>
      </c>
      <c r="C7" s="19">
        <v>168.8</v>
      </c>
      <c r="D7" s="19">
        <v>185.96301027523015</v>
      </c>
      <c r="E7" s="19">
        <v>209.24957952675948</v>
      </c>
      <c r="F7" s="19">
        <v>248.98741019801037</v>
      </c>
      <c r="G7" s="19">
        <v>203.43912900000001</v>
      </c>
      <c r="H7" s="19">
        <v>323.87991851825598</v>
      </c>
      <c r="I7" s="19">
        <v>210.67822048174401</v>
      </c>
      <c r="J7" s="19">
        <v>209.00273200000004</v>
      </c>
      <c r="K7" s="19">
        <v>205.75440386613832</v>
      </c>
      <c r="L7" s="19">
        <v>367.89493583697902</v>
      </c>
      <c r="M7" s="19">
        <v>223.61044014724465</v>
      </c>
      <c r="N7" s="19">
        <v>224.8062561496381</v>
      </c>
      <c r="O7" s="20">
        <v>190.29193512580417</v>
      </c>
      <c r="P7" s="21">
        <v>-0.15352918381799885</v>
      </c>
      <c r="Q7" s="21">
        <v>-7.515012291252765E-2</v>
      </c>
      <c r="R7" s="79"/>
      <c r="S7" s="19">
        <v>488.24972100000002</v>
      </c>
      <c r="T7" s="19">
        <v>515.42091500000004</v>
      </c>
      <c r="U7" s="19">
        <v>813</v>
      </c>
      <c r="V7" s="19">
        <v>947</v>
      </c>
      <c r="W7" s="20">
        <v>1022.0660360000001</v>
      </c>
      <c r="X7" s="21">
        <v>7.9267197465681116E-2</v>
      </c>
      <c r="Z7" s="87"/>
    </row>
    <row r="8" spans="1:26" s="33" customFormat="1" ht="21.75" customHeight="1">
      <c r="A8" s="32"/>
      <c r="B8" s="41" t="s">
        <v>20</v>
      </c>
      <c r="C8" s="19">
        <v>117.63593217914664</v>
      </c>
      <c r="D8" s="19">
        <v>140.97466282085333</v>
      </c>
      <c r="E8" s="19">
        <v>143.2545015421158</v>
      </c>
      <c r="F8" s="19">
        <v>134.13490345788421</v>
      </c>
      <c r="G8" s="19">
        <v>145.024688</v>
      </c>
      <c r="H8" s="19">
        <v>167.84499360881048</v>
      </c>
      <c r="I8" s="19">
        <v>166.42883539118952</v>
      </c>
      <c r="J8" s="19">
        <v>159.61172100000005</v>
      </c>
      <c r="K8" s="19">
        <v>157.17244716880128</v>
      </c>
      <c r="L8" s="19">
        <v>195.25461409885361</v>
      </c>
      <c r="M8" s="19">
        <v>176.24835831822708</v>
      </c>
      <c r="N8" s="19">
        <v>188.10433441411809</v>
      </c>
      <c r="O8" s="20">
        <v>148.18475512580414</v>
      </c>
      <c r="P8" s="21">
        <v>-0.21222041168083683</v>
      </c>
      <c r="Q8" s="21">
        <v>-5.7183636221840306E-2</v>
      </c>
      <c r="R8" s="40"/>
      <c r="S8" s="19">
        <v>353.698959</v>
      </c>
      <c r="T8" s="19">
        <v>377.30604599999998</v>
      </c>
      <c r="U8" s="19">
        <v>536</v>
      </c>
      <c r="V8" s="19">
        <v>638.91023800000005</v>
      </c>
      <c r="W8" s="20">
        <v>716.77975400000003</v>
      </c>
      <c r="X8" s="21">
        <v>0.12187864799875059</v>
      </c>
      <c r="Z8" s="87"/>
    </row>
    <row r="9" spans="1:26" s="33" customFormat="1" ht="21.75" customHeight="1">
      <c r="A9" s="32"/>
      <c r="B9" s="41" t="s">
        <v>191</v>
      </c>
      <c r="C9" s="19">
        <v>-117.321523</v>
      </c>
      <c r="D9" s="19">
        <v>-146.83175771999998</v>
      </c>
      <c r="E9" s="19">
        <v>-126.94947528</v>
      </c>
      <c r="F9" s="19">
        <v>-131.18720099999996</v>
      </c>
      <c r="G9" s="19">
        <v>-141.98573300000001</v>
      </c>
      <c r="H9" s="19">
        <v>-148.76811056678596</v>
      </c>
      <c r="I9" s="19">
        <v>-148.89537743321404</v>
      </c>
      <c r="J9" s="19">
        <v>-161.31143614289965</v>
      </c>
      <c r="K9" s="19">
        <v>-153.54411194891853</v>
      </c>
      <c r="L9" s="19">
        <v>-163.36944024453831</v>
      </c>
      <c r="M9" s="19">
        <v>-164.89425809679216</v>
      </c>
      <c r="N9" s="19">
        <v>-175.45949470975097</v>
      </c>
      <c r="O9" s="20">
        <v>-161.69141199999979</v>
      </c>
      <c r="P9" s="21">
        <v>-7.8468724263264567E-2</v>
      </c>
      <c r="Q9" s="21">
        <v>5.3061624751795877E-2</v>
      </c>
      <c r="R9" s="40"/>
      <c r="S9" s="19">
        <v>-529</v>
      </c>
      <c r="T9" s="19">
        <v>-512</v>
      </c>
      <c r="U9" s="19">
        <v>-522.28995699999996</v>
      </c>
      <c r="V9" s="19">
        <v>-600.96065714289966</v>
      </c>
      <c r="W9" s="20">
        <v>-657.26730499999996</v>
      </c>
      <c r="X9" s="21">
        <v>9.3694399438383646E-2</v>
      </c>
      <c r="Z9" s="87"/>
    </row>
    <row r="10" spans="1:26" s="33" customFormat="1" ht="21.75" customHeight="1">
      <c r="A10" s="32"/>
      <c r="B10" s="41" t="s">
        <v>23</v>
      </c>
      <c r="C10" s="19">
        <v>0.31440917914664746</v>
      </c>
      <c r="D10" s="19">
        <v>20.608202550853353</v>
      </c>
      <c r="E10" s="19">
        <v>28.324377890113283</v>
      </c>
      <c r="F10" s="19">
        <v>-18.919605620113284</v>
      </c>
      <c r="G10" s="19">
        <v>4.9445249999999996</v>
      </c>
      <c r="H10" s="19">
        <v>29.702798812639848</v>
      </c>
      <c r="I10" s="19">
        <v>20.149134187360151</v>
      </c>
      <c r="J10" s="19">
        <v>13.04177511304988</v>
      </c>
      <c r="K10" s="19">
        <v>34.825389000000001</v>
      </c>
      <c r="L10" s="19">
        <v>45.121014291355394</v>
      </c>
      <c r="M10" s="19">
        <v>25.582702827034002</v>
      </c>
      <c r="N10" s="19">
        <v>39.400685881610599</v>
      </c>
      <c r="O10" s="20">
        <v>18.328817765804356</v>
      </c>
      <c r="P10" s="21">
        <v>-0.53480967765693321</v>
      </c>
      <c r="Q10" s="21">
        <v>-0.47369381097783703</v>
      </c>
      <c r="R10" s="40"/>
      <c r="S10" s="19">
        <v>-168.90113099999999</v>
      </c>
      <c r="T10" s="19">
        <v>-96.666981000000007</v>
      </c>
      <c r="U10" s="19">
        <v>30.327383999999999</v>
      </c>
      <c r="V10" s="19">
        <v>67.838233113049881</v>
      </c>
      <c r="W10" s="20">
        <v>144.92979199999999</v>
      </c>
      <c r="X10" s="21">
        <v>1.1364028122383423</v>
      </c>
      <c r="Z10" s="87"/>
    </row>
    <row r="11" spans="1:26" s="35" customFormat="1" ht="21.75" customHeight="1">
      <c r="A11" s="34"/>
      <c r="B11" s="63"/>
      <c r="C11" s="64"/>
      <c r="D11" s="64"/>
      <c r="E11" s="64"/>
      <c r="F11" s="64"/>
      <c r="G11" s="64"/>
      <c r="H11" s="64"/>
      <c r="I11" s="64"/>
      <c r="J11" s="64"/>
      <c r="K11" s="64"/>
      <c r="L11" s="64"/>
      <c r="M11" s="64"/>
      <c r="N11" s="64"/>
      <c r="O11" s="65"/>
      <c r="P11" s="66"/>
      <c r="Q11" s="66"/>
      <c r="R11" s="40"/>
      <c r="S11" s="64"/>
      <c r="T11" s="64"/>
      <c r="U11" s="64"/>
      <c r="V11" s="64"/>
      <c r="W11" s="65"/>
      <c r="X11" s="66"/>
      <c r="Z11" s="87"/>
    </row>
    <row r="12" spans="1:26" s="33" customFormat="1" ht="21.75" customHeight="1">
      <c r="A12" s="32"/>
      <c r="B12" s="44" t="s">
        <v>184</v>
      </c>
      <c r="C12" s="67"/>
      <c r="D12" s="67"/>
      <c r="E12" s="67"/>
      <c r="F12" s="67"/>
      <c r="G12" s="67"/>
      <c r="H12" s="67"/>
      <c r="I12" s="67"/>
      <c r="J12" s="67"/>
      <c r="K12" s="67"/>
      <c r="L12" s="67"/>
      <c r="M12" s="67"/>
      <c r="N12" s="67"/>
      <c r="O12" s="68"/>
      <c r="P12" s="69"/>
      <c r="Q12" s="69"/>
      <c r="R12" s="40"/>
      <c r="S12" s="67"/>
      <c r="T12" s="67"/>
      <c r="U12" s="67"/>
      <c r="V12" s="67"/>
      <c r="W12" s="68"/>
      <c r="X12" s="69"/>
      <c r="Z12" s="87"/>
    </row>
    <row r="13" spans="1:26" s="33" customFormat="1" ht="21.75" customHeight="1">
      <c r="A13" s="32"/>
      <c r="B13" s="41" t="s">
        <v>95</v>
      </c>
      <c r="C13" s="19">
        <v>267.062725</v>
      </c>
      <c r="D13" s="19">
        <v>232.97060800000003</v>
      </c>
      <c r="E13" s="19">
        <v>291.38474000000002</v>
      </c>
      <c r="F13" s="19">
        <v>314.15956000000006</v>
      </c>
      <c r="G13" s="19">
        <v>384.04386399999999</v>
      </c>
      <c r="H13" s="19">
        <v>360.4770170000001</v>
      </c>
      <c r="I13" s="19">
        <v>403.12020199999989</v>
      </c>
      <c r="J13" s="19">
        <v>402.12791700000002</v>
      </c>
      <c r="K13" s="19">
        <v>411.53130499999997</v>
      </c>
      <c r="L13" s="19">
        <v>416.12937699999998</v>
      </c>
      <c r="M13" s="19">
        <v>414.36948999999998</v>
      </c>
      <c r="N13" s="19">
        <v>426.73168800000008</v>
      </c>
      <c r="O13" s="20">
        <v>366.057638</v>
      </c>
      <c r="P13" s="21">
        <v>-0.14218313686608641</v>
      </c>
      <c r="Q13" s="21">
        <v>-0.11049868247568673</v>
      </c>
      <c r="R13" s="40"/>
      <c r="S13" s="19">
        <v>521.46912599999996</v>
      </c>
      <c r="T13" s="19">
        <v>782.63054999999997</v>
      </c>
      <c r="U13" s="19">
        <v>1105.5776330000001</v>
      </c>
      <c r="V13" s="19">
        <v>1549.769</v>
      </c>
      <c r="W13" s="20">
        <v>1668.7618600000001</v>
      </c>
      <c r="X13" s="21">
        <v>7.6781029947043722E-2</v>
      </c>
      <c r="Z13" s="87"/>
    </row>
    <row r="14" spans="1:26" s="33" customFormat="1" ht="21.75" customHeight="1">
      <c r="A14" s="32"/>
      <c r="B14" s="41" t="s">
        <v>20</v>
      </c>
      <c r="C14" s="19">
        <v>94.869552999999996</v>
      </c>
      <c r="D14" s="19">
        <v>77.814533000000011</v>
      </c>
      <c r="E14" s="19">
        <v>95</v>
      </c>
      <c r="F14" s="19">
        <v>112.06579000000001</v>
      </c>
      <c r="G14" s="19">
        <v>113.473704</v>
      </c>
      <c r="H14" s="19">
        <v>95.274529000000001</v>
      </c>
      <c r="I14" s="19">
        <v>116.24662300000004</v>
      </c>
      <c r="J14" s="19">
        <v>112.78014399999996</v>
      </c>
      <c r="K14" s="19">
        <v>120.52461700000001</v>
      </c>
      <c r="L14" s="19">
        <v>125.231641</v>
      </c>
      <c r="M14" s="19">
        <v>113.44507599999996</v>
      </c>
      <c r="N14" s="19">
        <v>100.344356</v>
      </c>
      <c r="O14" s="20">
        <v>113.984469</v>
      </c>
      <c r="P14" s="21">
        <v>0.13593303643306065</v>
      </c>
      <c r="Q14" s="21">
        <v>-5.4264001519291338E-2</v>
      </c>
      <c r="R14" s="40"/>
      <c r="S14" s="19">
        <v>164.828779</v>
      </c>
      <c r="T14" s="19">
        <v>260.05071299999997</v>
      </c>
      <c r="U14" s="19">
        <v>380.54159199999998</v>
      </c>
      <c r="V14" s="19">
        <v>437.77499999999998</v>
      </c>
      <c r="W14" s="20">
        <v>459.54568999999998</v>
      </c>
      <c r="X14" s="21">
        <v>4.9730318085774661E-2</v>
      </c>
      <c r="Z14" s="87"/>
    </row>
    <row r="15" spans="1:26" s="33" customFormat="1" ht="21.75" customHeight="1">
      <c r="A15" s="32"/>
      <c r="B15" s="41" t="s">
        <v>191</v>
      </c>
      <c r="C15" s="19">
        <v>-23.966961999999999</v>
      </c>
      <c r="D15" s="19">
        <v>-17.862677999999999</v>
      </c>
      <c r="E15" s="19">
        <v>-38.962412</v>
      </c>
      <c r="F15" s="19">
        <v>-58.235304999999997</v>
      </c>
      <c r="G15" s="19">
        <v>-35.209589000000001</v>
      </c>
      <c r="H15" s="19">
        <v>-39.293483000000002</v>
      </c>
      <c r="I15" s="19">
        <v>-39.044856999999993</v>
      </c>
      <c r="J15" s="19">
        <v>-31.284552999999999</v>
      </c>
      <c r="K15" s="19">
        <v>-38.193911999999997</v>
      </c>
      <c r="L15" s="19">
        <v>-36.444943000000009</v>
      </c>
      <c r="M15" s="19">
        <v>-36.66202899999999</v>
      </c>
      <c r="N15" s="19">
        <v>-39.355110000000003</v>
      </c>
      <c r="O15" s="20">
        <v>-42.426364999999997</v>
      </c>
      <c r="P15" s="21">
        <v>7.8039548104426482E-2</v>
      </c>
      <c r="Q15" s="21">
        <v>0.11081485970853167</v>
      </c>
      <c r="R15" s="40"/>
      <c r="S15" s="19">
        <v>-45</v>
      </c>
      <c r="T15" s="19">
        <v>-59</v>
      </c>
      <c r="U15" s="19">
        <v>-139.02735699999999</v>
      </c>
      <c r="V15" s="19">
        <v>-144.832482</v>
      </c>
      <c r="W15" s="20">
        <v>-150.65599399999999</v>
      </c>
      <c r="X15" s="21">
        <v>4.0208604586366103E-2</v>
      </c>
      <c r="Z15" s="87"/>
    </row>
    <row r="16" spans="1:26" s="33" customFormat="1" ht="21.75" customHeight="1">
      <c r="A16" s="32"/>
      <c r="B16" s="41" t="s">
        <v>23</v>
      </c>
      <c r="C16" s="19">
        <v>131.50272984</v>
      </c>
      <c r="D16" s="19">
        <v>140.18279016</v>
      </c>
      <c r="E16" s="19">
        <v>127.94375700000001</v>
      </c>
      <c r="F16" s="19">
        <v>103.30103100000002</v>
      </c>
      <c r="G16" s="19">
        <v>164.976035</v>
      </c>
      <c r="H16" s="19">
        <v>179.970764</v>
      </c>
      <c r="I16" s="19">
        <v>174.324769</v>
      </c>
      <c r="J16" s="19">
        <v>183.30843200000004</v>
      </c>
      <c r="K16" s="19">
        <v>191</v>
      </c>
      <c r="L16" s="19">
        <v>193.843377</v>
      </c>
      <c r="M16" s="19">
        <v>198.19926699999999</v>
      </c>
      <c r="N16" s="19">
        <v>181.51601600000004</v>
      </c>
      <c r="O16" s="20">
        <v>180.010178</v>
      </c>
      <c r="P16" s="21">
        <v>-8.2958960491951173E-3</v>
      </c>
      <c r="Q16" s="21">
        <v>-5.7538335078534009E-2</v>
      </c>
      <c r="R16" s="40"/>
      <c r="S16" s="19">
        <v>321.74195422000003</v>
      </c>
      <c r="T16" s="19">
        <v>445.34937100000002</v>
      </c>
      <c r="U16" s="19">
        <v>502.93030800000003</v>
      </c>
      <c r="V16" s="19">
        <v>702.58</v>
      </c>
      <c r="W16" s="20">
        <v>764.55866000000003</v>
      </c>
      <c r="X16" s="21">
        <v>8.8215804605881187E-2</v>
      </c>
      <c r="Z16" s="87"/>
    </row>
    <row r="17" spans="1:26" s="33" customFormat="1" ht="21.75" customHeight="1">
      <c r="A17" s="32"/>
      <c r="B17" s="63"/>
      <c r="C17" s="64"/>
      <c r="D17" s="64"/>
      <c r="E17" s="64"/>
      <c r="F17" s="64"/>
      <c r="G17" s="64"/>
      <c r="H17" s="64"/>
      <c r="I17" s="64"/>
      <c r="J17" s="64"/>
      <c r="K17" s="64"/>
      <c r="L17" s="64"/>
      <c r="M17" s="64"/>
      <c r="N17" s="64"/>
      <c r="O17" s="65"/>
      <c r="P17" s="66"/>
      <c r="Q17" s="66"/>
      <c r="R17" s="40"/>
      <c r="S17" s="64"/>
      <c r="T17" s="64"/>
      <c r="U17" s="64"/>
      <c r="V17" s="64"/>
      <c r="W17" s="65"/>
      <c r="X17" s="66"/>
      <c r="Z17" s="87"/>
    </row>
    <row r="18" spans="1:26" s="35" customFormat="1" ht="21.75" customHeight="1">
      <c r="A18" s="34"/>
      <c r="B18" s="44" t="s">
        <v>185</v>
      </c>
      <c r="C18" s="67"/>
      <c r="D18" s="67"/>
      <c r="E18" s="67"/>
      <c r="F18" s="67"/>
      <c r="G18" s="67"/>
      <c r="H18" s="67"/>
      <c r="I18" s="67"/>
      <c r="J18" s="67"/>
      <c r="K18" s="67"/>
      <c r="L18" s="67"/>
      <c r="M18" s="67"/>
      <c r="N18" s="67"/>
      <c r="O18" s="68"/>
      <c r="P18" s="69"/>
      <c r="Q18" s="69"/>
      <c r="R18" s="40"/>
      <c r="S18" s="67"/>
      <c r="T18" s="67"/>
      <c r="U18" s="67"/>
      <c r="V18" s="67"/>
      <c r="W18" s="68"/>
      <c r="X18" s="69"/>
      <c r="Z18" s="87"/>
    </row>
    <row r="19" spans="1:26" s="35" customFormat="1" ht="21.75" customHeight="1" collapsed="1">
      <c r="A19" s="34"/>
      <c r="B19" s="41" t="s">
        <v>95</v>
      </c>
      <c r="C19" s="19">
        <v>33.135258311016948</v>
      </c>
      <c r="D19" s="19">
        <v>65.354365888983068</v>
      </c>
      <c r="E19" s="19">
        <v>44.577284134220946</v>
      </c>
      <c r="F19" s="19">
        <v>41.314215665779045</v>
      </c>
      <c r="G19" s="19">
        <v>54.638752190000005</v>
      </c>
      <c r="H19" s="19">
        <v>59.18274486</v>
      </c>
      <c r="I19" s="19">
        <v>37.86547594999999</v>
      </c>
      <c r="J19" s="19">
        <v>48.063929670000022</v>
      </c>
      <c r="K19" s="19">
        <v>60.609453740000006</v>
      </c>
      <c r="L19" s="19">
        <v>46.433856259999999</v>
      </c>
      <c r="M19" s="19">
        <v>35.355538019999969</v>
      </c>
      <c r="N19" s="19">
        <v>42.463123980000034</v>
      </c>
      <c r="O19" s="20">
        <v>51.481605000000002</v>
      </c>
      <c r="P19" s="21">
        <v>0.21238383271677419</v>
      </c>
      <c r="Q19" s="21">
        <v>-0.15060107255142541</v>
      </c>
      <c r="R19" s="40"/>
      <c r="S19" s="19">
        <v>41.272486000000001</v>
      </c>
      <c r="T19" s="19">
        <v>101.294366</v>
      </c>
      <c r="U19" s="19">
        <v>184.381124</v>
      </c>
      <c r="V19" s="19">
        <v>199.75090266999999</v>
      </c>
      <c r="W19" s="20">
        <v>184.86197200000001</v>
      </c>
      <c r="X19" s="21">
        <v>-7.453748879722133E-2</v>
      </c>
      <c r="Z19" s="87"/>
    </row>
    <row r="20" spans="1:26" s="33" customFormat="1" ht="21.75" customHeight="1">
      <c r="A20" s="32"/>
      <c r="B20" s="41" t="s">
        <v>20</v>
      </c>
      <c r="C20" s="19">
        <v>9.8478478092249109</v>
      </c>
      <c r="D20" s="19">
        <v>39.224415698516253</v>
      </c>
      <c r="E20" s="19">
        <v>19.708201556142363</v>
      </c>
      <c r="F20" s="19">
        <v>18.74524093611647</v>
      </c>
      <c r="G20" s="19">
        <v>26.30186502988753</v>
      </c>
      <c r="H20" s="19">
        <v>34.485175909887552</v>
      </c>
      <c r="I20" s="19">
        <v>15.751241060224912</v>
      </c>
      <c r="J20" s="19">
        <v>24.202540869550138</v>
      </c>
      <c r="K20" s="19">
        <v>36.667314009887512</v>
      </c>
      <c r="L20" s="19">
        <v>26.471739990112489</v>
      </c>
      <c r="M20" s="19">
        <v>16.847403799662587</v>
      </c>
      <c r="N20" s="19">
        <v>21.622984200337413</v>
      </c>
      <c r="O20" s="20">
        <v>30.562794</v>
      </c>
      <c r="P20" s="21">
        <v>0.413440148539862</v>
      </c>
      <c r="Q20" s="21">
        <v>-0.16648397011685667</v>
      </c>
      <c r="R20" s="40"/>
      <c r="S20" s="19">
        <v>-19.246524000000001</v>
      </c>
      <c r="T20" s="19">
        <v>12.434195000000001</v>
      </c>
      <c r="U20" s="19">
        <v>87.525706</v>
      </c>
      <c r="V20" s="19">
        <v>100.74082286955012</v>
      </c>
      <c r="W20" s="20">
        <v>101.609442</v>
      </c>
      <c r="X20" s="21">
        <v>8.6223152214537357E-3</v>
      </c>
      <c r="Z20" s="87"/>
    </row>
    <row r="21" spans="1:26" s="35" customFormat="1" ht="21.75" customHeight="1">
      <c r="A21" s="34"/>
      <c r="B21" s="41" t="s">
        <v>191</v>
      </c>
      <c r="C21" s="19">
        <v>-16.496852000000001</v>
      </c>
      <c r="D21" s="19">
        <v>-18.632847159999994</v>
      </c>
      <c r="E21" s="19">
        <v>-14.395621086381889</v>
      </c>
      <c r="F21" s="19">
        <v>-19.474679753618119</v>
      </c>
      <c r="G21" s="19">
        <v>-17.633210519999999</v>
      </c>
      <c r="H21" s="19">
        <v>-18.016853070000003</v>
      </c>
      <c r="I21" s="19">
        <v>-17.481277409999997</v>
      </c>
      <c r="J21" s="19">
        <v>-18.056051029999999</v>
      </c>
      <c r="K21" s="19">
        <v>-16.247420019999996</v>
      </c>
      <c r="L21" s="19">
        <v>-13.874991980000004</v>
      </c>
      <c r="M21" s="19">
        <v>-12.726901489999999</v>
      </c>
      <c r="N21" s="19">
        <v>-14.769904509999996</v>
      </c>
      <c r="O21" s="20">
        <v>-19.078828999999999</v>
      </c>
      <c r="P21" s="21">
        <v>0.29173678726782803</v>
      </c>
      <c r="Q21" s="21">
        <v>0.17426822083226989</v>
      </c>
      <c r="R21" s="40"/>
      <c r="S21" s="19">
        <v>-39</v>
      </c>
      <c r="T21" s="19">
        <v>-56</v>
      </c>
      <c r="U21" s="19">
        <v>-69</v>
      </c>
      <c r="V21" s="19">
        <v>-71.187392029999998</v>
      </c>
      <c r="W21" s="20">
        <v>-57.619217999999996</v>
      </c>
      <c r="X21" s="21">
        <v>-0.19059799274964395</v>
      </c>
      <c r="Z21" s="87"/>
    </row>
    <row r="22" spans="1:26" s="33" customFormat="1" ht="21.75" customHeight="1">
      <c r="A22" s="32"/>
      <c r="B22" s="41" t="s">
        <v>23</v>
      </c>
      <c r="C22" s="19">
        <v>16.842639321016954</v>
      </c>
      <c r="D22" s="19">
        <v>27.915663041188399</v>
      </c>
      <c r="E22" s="19">
        <v>20.584808262015585</v>
      </c>
      <c r="F22" s="19">
        <v>21.058523025779053</v>
      </c>
      <c r="G22" s="19">
        <v>21.60931527</v>
      </c>
      <c r="H22" s="19">
        <v>31.57895873</v>
      </c>
      <c r="I22" s="19">
        <v>9.1282489999999967</v>
      </c>
      <c r="J22" s="19">
        <v>-265.87954011687566</v>
      </c>
      <c r="K22" s="19">
        <v>23.051947129887516</v>
      </c>
      <c r="L22" s="19">
        <v>29.333459870112485</v>
      </c>
      <c r="M22" s="19">
        <v>12.263211999999967</v>
      </c>
      <c r="N22" s="19">
        <v>15.843228000000041</v>
      </c>
      <c r="O22" s="20">
        <v>27.852934999999999</v>
      </c>
      <c r="P22" s="21">
        <v>0.75803409507203501</v>
      </c>
      <c r="Q22" s="21">
        <v>0.20826821452700028</v>
      </c>
      <c r="R22" s="40"/>
      <c r="S22" s="19">
        <v>-8.3322789703051008</v>
      </c>
      <c r="T22" s="19">
        <v>62.558203679999998</v>
      </c>
      <c r="U22" s="19">
        <v>86.401633649999994</v>
      </c>
      <c r="V22" s="19">
        <v>-203.56301711687564</v>
      </c>
      <c r="W22" s="20">
        <v>80.491847000000007</v>
      </c>
      <c r="X22" s="21" t="s">
        <v>29</v>
      </c>
      <c r="Z22" s="87"/>
    </row>
    <row r="23" spans="1:26" s="33" customFormat="1" ht="21.75" customHeight="1">
      <c r="A23" s="32"/>
      <c r="B23" s="63"/>
      <c r="C23" s="64"/>
      <c r="D23" s="64"/>
      <c r="E23" s="64"/>
      <c r="F23" s="64"/>
      <c r="G23" s="64"/>
      <c r="H23" s="64"/>
      <c r="I23" s="64"/>
      <c r="J23" s="64"/>
      <c r="K23" s="64"/>
      <c r="L23" s="64"/>
      <c r="M23" s="64"/>
      <c r="N23" s="64"/>
      <c r="O23" s="65"/>
      <c r="P23" s="66"/>
      <c r="Q23" s="66"/>
      <c r="R23" s="40"/>
      <c r="S23" s="64"/>
      <c r="T23" s="64"/>
      <c r="U23" s="64"/>
      <c r="V23" s="64"/>
      <c r="W23" s="65"/>
      <c r="X23" s="66"/>
      <c r="Z23" s="87"/>
    </row>
    <row r="24" spans="1:26" s="33" customFormat="1" ht="21.75" customHeight="1">
      <c r="A24" s="32"/>
      <c r="B24" s="44" t="s">
        <v>186</v>
      </c>
      <c r="C24" s="67"/>
      <c r="D24" s="67"/>
      <c r="E24" s="67"/>
      <c r="F24" s="67"/>
      <c r="G24" s="67"/>
      <c r="H24" s="67"/>
      <c r="I24" s="67"/>
      <c r="J24" s="67"/>
      <c r="K24" s="67"/>
      <c r="L24" s="67"/>
      <c r="M24" s="67"/>
      <c r="N24" s="67"/>
      <c r="O24" s="68"/>
      <c r="P24" s="69"/>
      <c r="Q24" s="69"/>
      <c r="R24" s="40"/>
      <c r="S24" s="67"/>
      <c r="T24" s="67"/>
      <c r="U24" s="67"/>
      <c r="V24" s="67"/>
      <c r="W24" s="68"/>
      <c r="X24" s="69"/>
      <c r="Z24" s="87"/>
    </row>
    <row r="25" spans="1:26" s="33" customFormat="1" ht="21.75" customHeight="1">
      <c r="A25" s="32"/>
      <c r="B25" s="41" t="s">
        <v>190</v>
      </c>
      <c r="C25" s="19">
        <v>677.43314307779724</v>
      </c>
      <c r="D25" s="19">
        <v>685.14075492220286</v>
      </c>
      <c r="E25" s="19">
        <v>721.54078358304332</v>
      </c>
      <c r="F25" s="19">
        <v>1133.3996954169563</v>
      </c>
      <c r="G25" s="19">
        <v>1301.2131702700001</v>
      </c>
      <c r="H25" s="19">
        <v>1291.44179573</v>
      </c>
      <c r="I25" s="19">
        <v>1281.1299989999998</v>
      </c>
      <c r="J25" s="19">
        <v>1319.4606350664244</v>
      </c>
      <c r="K25" s="19">
        <v>1333.71792</v>
      </c>
      <c r="L25" s="19">
        <v>1430.9876768099998</v>
      </c>
      <c r="M25" s="19">
        <v>1755.888805477191</v>
      </c>
      <c r="N25" s="19">
        <v>1356.8592937128087</v>
      </c>
      <c r="O25" s="20">
        <v>1500.139255</v>
      </c>
      <c r="P25" s="21">
        <v>0.10559677186212202</v>
      </c>
      <c r="Q25" s="21">
        <v>0.12478000970400105</v>
      </c>
      <c r="R25" s="40"/>
      <c r="S25" s="19">
        <v>660.27060600000004</v>
      </c>
      <c r="T25" s="19">
        <v>2043.8495339999999</v>
      </c>
      <c r="U25" s="19">
        <v>3217.514377</v>
      </c>
      <c r="V25" s="19">
        <v>5193.2456000664242</v>
      </c>
      <c r="W25" s="20">
        <v>5877.4536959999996</v>
      </c>
      <c r="X25" s="21">
        <v>0.131749612597722</v>
      </c>
      <c r="Z25" s="87"/>
    </row>
    <row r="26" spans="1:26" s="33" customFormat="1" ht="21.75" customHeight="1">
      <c r="A26" s="32"/>
      <c r="B26" s="41" t="s">
        <v>95</v>
      </c>
      <c r="C26" s="19">
        <v>275.84752594999998</v>
      </c>
      <c r="D26" s="19">
        <v>207.87998800000005</v>
      </c>
      <c r="E26" s="19">
        <v>232.37831454097309</v>
      </c>
      <c r="F26" s="19">
        <v>396.23746750902694</v>
      </c>
      <c r="G26" s="19">
        <v>392.42518787475154</v>
      </c>
      <c r="H26" s="19">
        <v>288.70979212524855</v>
      </c>
      <c r="I26" s="19">
        <v>344.87970900000005</v>
      </c>
      <c r="J26" s="19">
        <v>345.45215399999984</v>
      </c>
      <c r="K26" s="19">
        <v>424.01784199999997</v>
      </c>
      <c r="L26" s="19">
        <v>426.46079792</v>
      </c>
      <c r="M26" s="19">
        <v>736.75825408000003</v>
      </c>
      <c r="N26" s="19">
        <v>320.86970700000006</v>
      </c>
      <c r="O26" s="20">
        <v>479.067407</v>
      </c>
      <c r="P26" s="21">
        <v>0.49302784447644954</v>
      </c>
      <c r="Q26" s="21">
        <v>0.12982841651271837</v>
      </c>
      <c r="R26" s="40"/>
      <c r="S26" s="19">
        <v>245.71384</v>
      </c>
      <c r="T26" s="19">
        <v>668.78962899999999</v>
      </c>
      <c r="U26" s="19">
        <v>1112.343296</v>
      </c>
      <c r="V26" s="19">
        <v>1371.4668429999999</v>
      </c>
      <c r="W26" s="20">
        <v>1908.106601</v>
      </c>
      <c r="X26" s="21">
        <v>0.39128890409492745</v>
      </c>
      <c r="Z26" s="87"/>
    </row>
    <row r="27" spans="1:26" s="35" customFormat="1" ht="21.75" customHeight="1">
      <c r="A27" s="34"/>
      <c r="B27" s="41" t="s">
        <v>20</v>
      </c>
      <c r="C27" s="19">
        <v>77.585096942428649</v>
      </c>
      <c r="D27" s="19">
        <v>73.723768247083925</v>
      </c>
      <c r="E27" s="19">
        <v>73.940697932980783</v>
      </c>
      <c r="F27" s="19">
        <v>132.09840587750662</v>
      </c>
      <c r="G27" s="19">
        <v>148.32238100000001</v>
      </c>
      <c r="H27" s="19">
        <v>135.674012</v>
      </c>
      <c r="I27" s="19">
        <v>143.77758600000001</v>
      </c>
      <c r="J27" s="19">
        <v>151.32255300000003</v>
      </c>
      <c r="K27" s="19">
        <v>150.64048141999999</v>
      </c>
      <c r="L27" s="19">
        <v>155.65132094000012</v>
      </c>
      <c r="M27" s="19">
        <v>156.62597362999986</v>
      </c>
      <c r="N27" s="19">
        <v>120.03727301000004</v>
      </c>
      <c r="O27" s="20">
        <v>169.28939199999999</v>
      </c>
      <c r="P27" s="21">
        <v>0.41030688014627659</v>
      </c>
      <c r="Q27" s="21">
        <v>0.12379747066796121</v>
      </c>
      <c r="R27" s="40"/>
      <c r="S27" s="19">
        <v>78.420349000000002</v>
      </c>
      <c r="T27" s="19">
        <v>204.389475</v>
      </c>
      <c r="U27" s="19">
        <v>357.34796899999998</v>
      </c>
      <c r="V27" s="19">
        <v>579.09653200000002</v>
      </c>
      <c r="W27" s="20">
        <v>582.95504900000003</v>
      </c>
      <c r="X27" s="21">
        <v>6.6629944867291346E-3</v>
      </c>
      <c r="Z27" s="87"/>
    </row>
    <row r="28" spans="1:26" s="35" customFormat="1" ht="21.75" customHeight="1">
      <c r="A28" s="34"/>
      <c r="B28" s="41" t="s">
        <v>191</v>
      </c>
      <c r="C28" s="19">
        <v>-59.833601000000002</v>
      </c>
      <c r="D28" s="19">
        <v>-65.589411900000002</v>
      </c>
      <c r="E28" s="19">
        <v>-70.277389044977525</v>
      </c>
      <c r="F28" s="19">
        <v>-104.82910797100786</v>
      </c>
      <c r="G28" s="19">
        <v>-120.765565</v>
      </c>
      <c r="H28" s="19">
        <v>-125.728404</v>
      </c>
      <c r="I28" s="19">
        <v>-127.15701</v>
      </c>
      <c r="J28" s="19">
        <v>-117.95436573616706</v>
      </c>
      <c r="K28" s="19">
        <v>-143.70603500000001</v>
      </c>
      <c r="L28" s="19">
        <v>-144.701031327908</v>
      </c>
      <c r="M28" s="19">
        <v>-141.37426690427498</v>
      </c>
      <c r="N28" s="19">
        <v>-147.90462376781704</v>
      </c>
      <c r="O28" s="20">
        <v>-145.407769</v>
      </c>
      <c r="P28" s="21">
        <v>-1.6881519348148633E-2</v>
      </c>
      <c r="Q28" s="21">
        <v>1.1841771293738645E-2</v>
      </c>
      <c r="R28" s="40"/>
      <c r="S28" s="19">
        <v>-140</v>
      </c>
      <c r="T28" s="19">
        <v>-194</v>
      </c>
      <c r="U28" s="19">
        <v>-300.52950991598539</v>
      </c>
      <c r="V28" s="19">
        <v>-491.60534473616701</v>
      </c>
      <c r="W28" s="20">
        <v>-577.68595700000003</v>
      </c>
      <c r="X28" s="21">
        <v>0.17510105043717639</v>
      </c>
      <c r="Z28" s="87"/>
    </row>
    <row r="29" spans="1:26" s="33" customFormat="1" ht="21.75" customHeight="1">
      <c r="A29" s="32"/>
      <c r="B29" s="41" t="s">
        <v>23</v>
      </c>
      <c r="C29" s="19">
        <v>23.199050629409225</v>
      </c>
      <c r="D29" s="19">
        <v>13.201175172446581</v>
      </c>
      <c r="E29" s="19">
        <v>9.2385566418751495</v>
      </c>
      <c r="F29" s="19">
        <v>110.56925755626904</v>
      </c>
      <c r="G29" s="19">
        <v>36.251868000000002</v>
      </c>
      <c r="H29" s="19">
        <v>22.985901999999996</v>
      </c>
      <c r="I29" s="19">
        <v>24.811216000000002</v>
      </c>
      <c r="J29" s="19">
        <v>55.299468029575351</v>
      </c>
      <c r="K29" s="19">
        <v>12.595421</v>
      </c>
      <c r="L29" s="19">
        <v>17.711413530000115</v>
      </c>
      <c r="M29" s="19">
        <v>53.58751015999988</v>
      </c>
      <c r="N29" s="19">
        <v>-27.988231689999999</v>
      </c>
      <c r="O29" s="20">
        <v>34.28586</v>
      </c>
      <c r="P29" s="21" t="s">
        <v>29</v>
      </c>
      <c r="Q29" s="21">
        <v>1.7220892417966813</v>
      </c>
      <c r="R29" s="40"/>
      <c r="S29" s="19">
        <v>-73.896494000000004</v>
      </c>
      <c r="T29" s="19">
        <v>20.883147000000001</v>
      </c>
      <c r="U29" s="19">
        <v>156.20803999999998</v>
      </c>
      <c r="V29" s="19">
        <v>139.34845402957535</v>
      </c>
      <c r="W29" s="20">
        <v>55.906112999999998</v>
      </c>
      <c r="X29" s="21">
        <v>-0.59880349308981584</v>
      </c>
      <c r="Z29" s="87"/>
    </row>
    <row r="30" spans="1:26" s="35" customFormat="1" ht="21.75" customHeight="1">
      <c r="A30" s="34"/>
      <c r="B30" s="63"/>
      <c r="C30" s="64"/>
      <c r="D30" s="64"/>
      <c r="E30" s="64"/>
      <c r="F30" s="64"/>
      <c r="G30" s="64"/>
      <c r="H30" s="64"/>
      <c r="I30" s="64"/>
      <c r="J30" s="64"/>
      <c r="K30" s="64"/>
      <c r="L30" s="64"/>
      <c r="M30" s="64"/>
      <c r="N30" s="64"/>
      <c r="O30" s="65"/>
      <c r="P30" s="66"/>
      <c r="Q30" s="66"/>
      <c r="R30" s="40"/>
      <c r="S30" s="64"/>
      <c r="T30" s="64"/>
      <c r="U30" s="64"/>
      <c r="V30" s="64"/>
      <c r="W30" s="65"/>
      <c r="X30" s="66"/>
      <c r="Z30" s="87"/>
    </row>
    <row r="31" spans="1:26" s="33" customFormat="1" ht="21.75" customHeight="1">
      <c r="A31" s="32"/>
      <c r="B31" s="44" t="s">
        <v>187</v>
      </c>
      <c r="C31" s="67"/>
      <c r="D31" s="67"/>
      <c r="E31" s="67"/>
      <c r="F31" s="67"/>
      <c r="G31" s="67"/>
      <c r="H31" s="67"/>
      <c r="I31" s="67"/>
      <c r="J31" s="67"/>
      <c r="K31" s="67"/>
      <c r="L31" s="67"/>
      <c r="M31" s="67"/>
      <c r="N31" s="67"/>
      <c r="O31" s="68"/>
      <c r="P31" s="69"/>
      <c r="Q31" s="69"/>
      <c r="R31" s="40"/>
      <c r="S31" s="67"/>
      <c r="T31" s="67"/>
      <c r="U31" s="67"/>
      <c r="V31" s="67"/>
      <c r="W31" s="68"/>
      <c r="X31" s="69"/>
      <c r="Z31" s="87"/>
    </row>
    <row r="32" spans="1:26" s="35" customFormat="1" ht="21.75" customHeight="1">
      <c r="A32" s="34"/>
      <c r="B32" s="41" t="s">
        <v>190</v>
      </c>
      <c r="C32" s="19">
        <v>24.115149062202949</v>
      </c>
      <c r="D32" s="19">
        <v>182.11356207395104</v>
      </c>
      <c r="E32" s="19">
        <v>95.558508290212785</v>
      </c>
      <c r="F32" s="19">
        <v>69.543041573633218</v>
      </c>
      <c r="G32" s="19">
        <v>102.17535508820248</v>
      </c>
      <c r="H32" s="19">
        <v>99.213263184580796</v>
      </c>
      <c r="I32" s="19">
        <v>13.482558727216713</v>
      </c>
      <c r="J32" s="19">
        <v>-3.6077697769700023</v>
      </c>
      <c r="K32" s="19">
        <v>18.583517000000001</v>
      </c>
      <c r="L32" s="19">
        <v>9.2929369999999984</v>
      </c>
      <c r="M32" s="19">
        <v>2.3188831588487631</v>
      </c>
      <c r="N32" s="19">
        <v>39.803690841151237</v>
      </c>
      <c r="O32" s="20">
        <v>36.926628000000001</v>
      </c>
      <c r="P32" s="21">
        <v>-7.2281308098614105E-2</v>
      </c>
      <c r="Q32" s="21">
        <v>0.98706348211697503</v>
      </c>
      <c r="R32" s="82"/>
      <c r="S32" s="19">
        <v>115.272981</v>
      </c>
      <c r="T32" s="19">
        <v>254</v>
      </c>
      <c r="U32" s="19">
        <v>371.33026100000001</v>
      </c>
      <c r="V32" s="19">
        <v>211.26340722302999</v>
      </c>
      <c r="W32" s="20">
        <v>69.999027999999996</v>
      </c>
      <c r="X32" s="21">
        <v>-0.66866468301298254</v>
      </c>
      <c r="Z32" s="87"/>
    </row>
    <row r="33" spans="1:26" s="33" customFormat="1" ht="21.75" customHeight="1">
      <c r="A33" s="32"/>
      <c r="B33" s="41" t="s">
        <v>95</v>
      </c>
      <c r="C33" s="19">
        <v>12.126517164165747</v>
      </c>
      <c r="D33" s="19">
        <v>24.010160410603859</v>
      </c>
      <c r="E33" s="19">
        <v>23.230721798046957</v>
      </c>
      <c r="F33" s="19">
        <v>16.345890627183437</v>
      </c>
      <c r="G33" s="19">
        <v>43.470366784383806</v>
      </c>
      <c r="H33" s="19">
        <v>-4.3651878285706402</v>
      </c>
      <c r="I33" s="19">
        <v>-1.3866589558131679</v>
      </c>
      <c r="J33" s="19">
        <v>-15.199121677606575</v>
      </c>
      <c r="K33" s="19">
        <v>2.5638679999999998</v>
      </c>
      <c r="L33" s="19">
        <v>-49.228340000000003</v>
      </c>
      <c r="M33" s="19">
        <v>-7.8298561795639969</v>
      </c>
      <c r="N33" s="19">
        <v>-12.904625820436005</v>
      </c>
      <c r="O33" s="20">
        <v>1.7751950000000001</v>
      </c>
      <c r="P33" s="21" t="s">
        <v>29</v>
      </c>
      <c r="Q33" s="21">
        <v>-0.30761061021862268</v>
      </c>
      <c r="R33" s="49"/>
      <c r="S33" s="19">
        <v>67.504154</v>
      </c>
      <c r="T33" s="19">
        <v>76</v>
      </c>
      <c r="U33" s="19">
        <v>75.713290000000001</v>
      </c>
      <c r="V33" s="19">
        <v>22.519398322393421</v>
      </c>
      <c r="W33" s="20">
        <v>-67.398954000000003</v>
      </c>
      <c r="X33" s="21" t="s">
        <v>29</v>
      </c>
      <c r="Z33" s="87"/>
    </row>
    <row r="34" spans="1:26" s="33" customFormat="1" ht="21.75" customHeight="1">
      <c r="A34" s="32"/>
      <c r="B34" s="41" t="s">
        <v>20</v>
      </c>
      <c r="C34" s="19">
        <v>11.81790389045775</v>
      </c>
      <c r="D34" s="19">
        <v>13.076260412288548</v>
      </c>
      <c r="E34" s="19">
        <v>23.103074968760964</v>
      </c>
      <c r="F34" s="19">
        <v>3.0027607284927385</v>
      </c>
      <c r="G34" s="19">
        <v>28.1239059701124</v>
      </c>
      <c r="H34" s="19">
        <v>-0.25265297011240051</v>
      </c>
      <c r="I34" s="19">
        <v>-0.20288499999999843</v>
      </c>
      <c r="J34" s="19">
        <v>-32.668368000000001</v>
      </c>
      <c r="K34" s="19">
        <v>7.2190909999999997</v>
      </c>
      <c r="L34" s="19">
        <v>-56.210870999999997</v>
      </c>
      <c r="M34" s="19">
        <v>-1.8176675057566172</v>
      </c>
      <c r="N34" s="19">
        <v>0.3255905057566153</v>
      </c>
      <c r="O34" s="20">
        <v>0.45</v>
      </c>
      <c r="P34" s="21">
        <v>0.38210418314956351</v>
      </c>
      <c r="Q34" s="21">
        <v>-0.93766528223567203</v>
      </c>
      <c r="R34" s="79"/>
      <c r="S34" s="19">
        <v>45.809657999999999</v>
      </c>
      <c r="T34" s="19">
        <v>70</v>
      </c>
      <c r="U34" s="19">
        <v>51</v>
      </c>
      <c r="V34" s="19">
        <v>-5</v>
      </c>
      <c r="W34" s="20">
        <v>-50.483857</v>
      </c>
      <c r="X34" s="21">
        <v>9.0967713999999997</v>
      </c>
      <c r="Z34" s="87"/>
    </row>
    <row r="35" spans="1:26" s="33" customFormat="1" ht="21.75" customHeight="1">
      <c r="A35" s="32"/>
      <c r="B35" s="41" t="s">
        <v>191</v>
      </c>
      <c r="C35" s="19">
        <v>-38.080833000000027</v>
      </c>
      <c r="D35" s="19">
        <v>-32.227729220000043</v>
      </c>
      <c r="E35" s="19">
        <v>-46.924522588640571</v>
      </c>
      <c r="F35" s="19">
        <v>-36.368939275374089</v>
      </c>
      <c r="G35" s="19">
        <v>-36.412707479999995</v>
      </c>
      <c r="H35" s="19">
        <v>-27.842824363214021</v>
      </c>
      <c r="I35" s="19">
        <v>-32.79646715678598</v>
      </c>
      <c r="J35" s="19">
        <v>-29.896695090933321</v>
      </c>
      <c r="K35" s="19">
        <v>-20.248629031081492</v>
      </c>
      <c r="L35" s="19">
        <v>-20.491489447553676</v>
      </c>
      <c r="M35" s="19">
        <v>-20.261693508932893</v>
      </c>
      <c r="N35" s="19">
        <v>-12.455199012431962</v>
      </c>
      <c r="O35" s="20">
        <v>-16.02955700000021</v>
      </c>
      <c r="P35" s="21">
        <v>0.28697718791972404</v>
      </c>
      <c r="Q35" s="21">
        <v>-0.20836334275298529</v>
      </c>
      <c r="R35" s="40"/>
      <c r="S35" s="19">
        <v>-132.9272719999999</v>
      </c>
      <c r="T35" s="19">
        <v>-207.59733299999994</v>
      </c>
      <c r="U35" s="19">
        <v>-153.6020240840146</v>
      </c>
      <c r="V35" s="19">
        <v>-126.94869409093337</v>
      </c>
      <c r="W35" s="20">
        <v>-73.457010999999966</v>
      </c>
      <c r="X35" s="21">
        <v>-0.42136457939943284</v>
      </c>
      <c r="Z35" s="87"/>
    </row>
    <row r="36" spans="1:26" s="33" customFormat="1" ht="21.75" customHeight="1">
      <c r="A36" s="32"/>
      <c r="B36" s="41" t="s">
        <v>23</v>
      </c>
      <c r="C36" s="19">
        <v>24.931557942830413</v>
      </c>
      <c r="D36" s="19">
        <v>17.367314163108379</v>
      </c>
      <c r="E36" s="19">
        <v>-21.002801794003993</v>
      </c>
      <c r="F36" s="19">
        <v>20.216779119114499</v>
      </c>
      <c r="G36" s="19">
        <v>8.9594877529694728</v>
      </c>
      <c r="H36" s="19">
        <v>-18.98758675296947</v>
      </c>
      <c r="I36" s="19">
        <v>2.1761669999999995</v>
      </c>
      <c r="J36" s="19">
        <v>-123.48662650551501</v>
      </c>
      <c r="K36" s="19">
        <v>-14.786092999999999</v>
      </c>
      <c r="L36" s="19">
        <v>-79.691908000000012</v>
      </c>
      <c r="M36" s="19">
        <v>-40.021411999999998</v>
      </c>
      <c r="N36" s="19">
        <v>-3.939153000000005</v>
      </c>
      <c r="O36" s="20">
        <v>-8.74</v>
      </c>
      <c r="P36" s="21">
        <v>1.2187510868453164</v>
      </c>
      <c r="Q36" s="21">
        <v>-0.408904028941249</v>
      </c>
      <c r="R36" s="40"/>
      <c r="S36" s="19">
        <v>-9.8319980919109007</v>
      </c>
      <c r="T36" s="19">
        <v>-1.66875772152638</v>
      </c>
      <c r="U36" s="19">
        <v>41.512849431049297</v>
      </c>
      <c r="V36" s="19">
        <v>-131.33855850551501</v>
      </c>
      <c r="W36" s="20">
        <v>-138.43856600000001</v>
      </c>
      <c r="X36" s="21">
        <v>5.4058820008953123E-2</v>
      </c>
      <c r="Z36" s="87"/>
    </row>
    <row r="37" spans="1:26" s="35" customFormat="1" ht="21.75" customHeight="1">
      <c r="A37" s="34"/>
      <c r="B37" s="63"/>
      <c r="C37" s="64"/>
      <c r="D37" s="64"/>
      <c r="E37" s="64"/>
      <c r="F37" s="64"/>
      <c r="G37" s="64"/>
      <c r="H37" s="64"/>
      <c r="I37" s="64"/>
      <c r="J37" s="64"/>
      <c r="K37" s="64"/>
      <c r="L37" s="64"/>
      <c r="M37" s="64"/>
      <c r="N37" s="64"/>
      <c r="O37" s="65"/>
      <c r="P37" s="66"/>
      <c r="Q37" s="66"/>
      <c r="R37" s="40"/>
      <c r="S37" s="64"/>
      <c r="T37" s="64"/>
      <c r="U37" s="64"/>
      <c r="V37" s="64"/>
      <c r="W37" s="65"/>
      <c r="X37" s="66"/>
      <c r="Z37" s="87"/>
    </row>
    <row r="38" spans="1:26" ht="21.75" customHeight="1">
      <c r="B38" s="44" t="s">
        <v>188</v>
      </c>
      <c r="C38" s="67"/>
      <c r="D38" s="67"/>
      <c r="E38" s="67"/>
      <c r="F38" s="67"/>
      <c r="G38" s="67"/>
      <c r="H38" s="67"/>
      <c r="I38" s="67"/>
      <c r="J38" s="67"/>
      <c r="K38" s="67"/>
      <c r="L38" s="67"/>
      <c r="M38" s="67"/>
      <c r="N38" s="67"/>
      <c r="O38" s="68"/>
      <c r="P38" s="69"/>
      <c r="Q38" s="69"/>
      <c r="R38" s="40"/>
      <c r="S38" s="67"/>
      <c r="T38" s="67"/>
      <c r="U38" s="67"/>
      <c r="V38" s="67"/>
      <c r="W38" s="68"/>
      <c r="X38" s="69"/>
      <c r="Z38" s="87"/>
    </row>
    <row r="39" spans="1:26" ht="21.75" customHeight="1">
      <c r="B39" s="41" t="s">
        <v>190</v>
      </c>
      <c r="C39" s="19">
        <v>2636.6989650531509</v>
      </c>
      <c r="D39" s="19">
        <v>3241.3695380330032</v>
      </c>
      <c r="E39" s="19">
        <v>3132.8735082074772</v>
      </c>
      <c r="F39" s="19">
        <v>3474.9678877063689</v>
      </c>
      <c r="G39" s="19">
        <v>3433.2819785482029</v>
      </c>
      <c r="H39" s="19">
        <v>3898.366563451797</v>
      </c>
      <c r="I39" s="19">
        <v>3728.3511700000008</v>
      </c>
      <c r="J39" s="19">
        <v>3607.0291979594554</v>
      </c>
      <c r="K39" s="19">
        <v>3550.5685303900004</v>
      </c>
      <c r="L39" s="19">
        <v>4305.0846973822318</v>
      </c>
      <c r="M39" s="19">
        <v>4803.7959690138659</v>
      </c>
      <c r="N39" s="19">
        <v>4103.1385232139019</v>
      </c>
      <c r="O39" s="20">
        <v>3841.0209949730975</v>
      </c>
      <c r="P39" s="21">
        <v>-6.388220303990455E-2</v>
      </c>
      <c r="Q39" s="21">
        <v>8.1804494716003484E-2</v>
      </c>
      <c r="R39" s="40"/>
      <c r="S39" s="19">
        <v>4796.5667290000001</v>
      </c>
      <c r="T39" s="19">
        <v>9278.8771340000003</v>
      </c>
      <c r="U39" s="19">
        <v>12485.909899</v>
      </c>
      <c r="V39" s="19">
        <v>14667.028909959456</v>
      </c>
      <c r="W39" s="20">
        <v>16762.58772</v>
      </c>
      <c r="X39" s="21">
        <v>0.14287548097880842</v>
      </c>
      <c r="Z39" s="87"/>
    </row>
    <row r="40" spans="1:26" ht="21.75" customHeight="1">
      <c r="B40" s="41" t="s">
        <v>95</v>
      </c>
      <c r="C40" s="19">
        <v>757.17202642518293</v>
      </c>
      <c r="D40" s="19">
        <v>715.97813257481687</v>
      </c>
      <c r="E40" s="19">
        <v>800.82064000000037</v>
      </c>
      <c r="F40" s="19">
        <v>1016.8503529999998</v>
      </c>
      <c r="G40" s="19">
        <v>1078.0172998491353</v>
      </c>
      <c r="H40" s="19">
        <v>1027.8842851508648</v>
      </c>
      <c r="I40" s="19">
        <v>995.15694799999983</v>
      </c>
      <c r="J40" s="19">
        <v>989.44761099239395</v>
      </c>
      <c r="K40" s="19">
        <v>1104.4768726061382</v>
      </c>
      <c r="L40" s="19">
        <v>1207.6906270169793</v>
      </c>
      <c r="M40" s="19">
        <v>1402.2638660676807</v>
      </c>
      <c r="N40" s="19">
        <v>1001.9661493092026</v>
      </c>
      <c r="O40" s="20">
        <v>1088.6737801258039</v>
      </c>
      <c r="P40" s="21">
        <v>8.6537485199855491E-2</v>
      </c>
      <c r="Q40" s="21">
        <v>-1.430821493169443E-2</v>
      </c>
      <c r="R40" s="82"/>
      <c r="S40" s="19">
        <v>1328.4516020000001</v>
      </c>
      <c r="T40" s="19">
        <v>2114.3766700000001</v>
      </c>
      <c r="U40" s="19">
        <v>3290.821152</v>
      </c>
      <c r="V40" s="19">
        <v>4090.5061439923934</v>
      </c>
      <c r="W40" s="20">
        <v>4716.3975150000006</v>
      </c>
      <c r="X40" s="21">
        <v>0.15301073974105517</v>
      </c>
      <c r="Z40" s="87"/>
    </row>
    <row r="41" spans="1:26" ht="21.75" customHeight="1">
      <c r="B41" s="41" t="s">
        <v>20</v>
      </c>
      <c r="C41" s="19">
        <v>311.75633382125795</v>
      </c>
      <c r="D41" s="19">
        <v>344.81364017874205</v>
      </c>
      <c r="E41" s="19">
        <v>355.79819199999997</v>
      </c>
      <c r="F41" s="19">
        <v>399.79335400000014</v>
      </c>
      <c r="G41" s="19">
        <v>460.34070899999995</v>
      </c>
      <c r="H41" s="19">
        <v>433.93189300000006</v>
      </c>
      <c r="I41" s="19">
        <v>442.0014000000001</v>
      </c>
      <c r="J41" s="19">
        <v>415.24859086955007</v>
      </c>
      <c r="K41" s="19">
        <v>472.22395059868882</v>
      </c>
      <c r="L41" s="19">
        <v>446.39844502896642</v>
      </c>
      <c r="M41" s="19">
        <v>461.3491442421327</v>
      </c>
      <c r="N41" s="19">
        <v>430.43453813021233</v>
      </c>
      <c r="O41" s="20">
        <v>462.47141012580408</v>
      </c>
      <c r="P41" s="21">
        <v>7.4429138829700925E-2</v>
      </c>
      <c r="Q41" s="21">
        <v>-2.0652363058926593E-2</v>
      </c>
      <c r="R41" s="40"/>
      <c r="S41" s="19">
        <v>606.89765299999999</v>
      </c>
      <c r="T41" s="19">
        <v>924.139005</v>
      </c>
      <c r="U41" s="19">
        <v>1412.1615200000001</v>
      </c>
      <c r="V41" s="19">
        <v>1751.5225928695502</v>
      </c>
      <c r="W41" s="20">
        <v>1810.406078</v>
      </c>
      <c r="X41" s="21">
        <v>3.3618455948078774E-2</v>
      </c>
      <c r="Z41" s="87"/>
    </row>
    <row r="42" spans="1:26" ht="21.75" customHeight="1">
      <c r="B42" s="41" t="s">
        <v>191</v>
      </c>
      <c r="C42" s="19">
        <v>-255.699771</v>
      </c>
      <c r="D42" s="19">
        <v>-281.14442400000001</v>
      </c>
      <c r="E42" s="19">
        <v>-297.50941999999998</v>
      </c>
      <c r="F42" s="19">
        <v>-350.09523300000001</v>
      </c>
      <c r="G42" s="19">
        <v>-352.00680499999999</v>
      </c>
      <c r="H42" s="19">
        <v>-359.649675</v>
      </c>
      <c r="I42" s="19">
        <v>-365.37498900000003</v>
      </c>
      <c r="J42" s="19">
        <v>-358.50310100000002</v>
      </c>
      <c r="K42" s="19">
        <v>-371.94010800000001</v>
      </c>
      <c r="L42" s="19">
        <v>-378.88189599999998</v>
      </c>
      <c r="M42" s="19">
        <v>-375.919149</v>
      </c>
      <c r="N42" s="19">
        <v>-389.94433199999997</v>
      </c>
      <c r="O42" s="20">
        <v>-384.63393200000002</v>
      </c>
      <c r="P42" s="21">
        <v>-1.3618354119325882E-2</v>
      </c>
      <c r="Q42" s="21">
        <v>3.4128677512778482E-2</v>
      </c>
      <c r="R42" s="40"/>
      <c r="S42" s="19">
        <v>-885.9272719999999</v>
      </c>
      <c r="T42" s="19">
        <v>-1028.5973329999999</v>
      </c>
      <c r="U42" s="19">
        <v>-1184.448848</v>
      </c>
      <c r="V42" s="19">
        <v>-1435.53457</v>
      </c>
      <c r="W42" s="20">
        <v>-1516.685485</v>
      </c>
      <c r="X42" s="21">
        <v>5.653010153562521E-2</v>
      </c>
      <c r="Z42" s="87"/>
    </row>
    <row r="43" spans="1:26" ht="21.75" customHeight="1">
      <c r="B43" s="41" t="s">
        <v>23</v>
      </c>
      <c r="C43" s="19">
        <v>196.79038691240319</v>
      </c>
      <c r="D43" s="19">
        <v>219.27514508759671</v>
      </c>
      <c r="E43" s="19">
        <v>165.08869800000002</v>
      </c>
      <c r="F43" s="19">
        <v>236.22598508104932</v>
      </c>
      <c r="G43" s="19">
        <v>236.74123102296943</v>
      </c>
      <c r="H43" s="19">
        <v>245.25083697703056</v>
      </c>
      <c r="I43" s="19">
        <v>230.58953499999996</v>
      </c>
      <c r="J43" s="19">
        <v>-137.7164914797653</v>
      </c>
      <c r="K43" s="19">
        <v>246.6866641298875</v>
      </c>
      <c r="L43" s="19">
        <v>206.31735669146801</v>
      </c>
      <c r="M43" s="19">
        <v>249.61127998703392</v>
      </c>
      <c r="N43" s="19">
        <v>204.83254519161065</v>
      </c>
      <c r="O43" s="20">
        <v>251.73779076580433</v>
      </c>
      <c r="P43" s="21">
        <v>0.22899312963336049</v>
      </c>
      <c r="Q43" s="21">
        <v>2.047588041993742E-2</v>
      </c>
      <c r="R43" s="40"/>
      <c r="S43" s="19">
        <v>60.780052157784013</v>
      </c>
      <c r="T43" s="19">
        <v>430.45498295847358</v>
      </c>
      <c r="U43" s="19">
        <v>817.3802150810493</v>
      </c>
      <c r="V43" s="19">
        <v>574.86511152023468</v>
      </c>
      <c r="W43" s="20">
        <v>907.44784600000003</v>
      </c>
      <c r="X43" s="21">
        <v>0.57854047465195446</v>
      </c>
      <c r="Z43" s="87"/>
    </row>
    <row r="44" spans="1:26">
      <c r="R44" s="40"/>
    </row>
    <row r="45" spans="1:26">
      <c r="R45" s="40"/>
    </row>
    <row r="46" spans="1:26">
      <c r="R46" s="40"/>
    </row>
    <row r="47" spans="1:26">
      <c r="R47" s="40"/>
    </row>
    <row r="48" spans="1:26">
      <c r="R48" s="82"/>
    </row>
    <row r="49" spans="18:18">
      <c r="R49" s="40"/>
    </row>
    <row r="50" spans="18:18">
      <c r="R50" s="40"/>
    </row>
    <row r="51" spans="18:18">
      <c r="R51" s="40"/>
    </row>
    <row r="52" spans="18:18">
      <c r="R52" s="40"/>
    </row>
    <row r="53" spans="18:18">
      <c r="R53" s="40"/>
    </row>
    <row r="54" spans="18:18">
      <c r="R54" s="40"/>
    </row>
    <row r="55" spans="18:18">
      <c r="R55" s="40"/>
    </row>
    <row r="56" spans="18:18">
      <c r="R56" s="40"/>
    </row>
    <row r="57" spans="18:18">
      <c r="R57" s="40"/>
    </row>
    <row r="58" spans="18:18">
      <c r="R58" s="40"/>
    </row>
    <row r="59" spans="18:18">
      <c r="R59" s="40"/>
    </row>
    <row r="60" spans="18:18">
      <c r="R60" s="40"/>
    </row>
    <row r="61" spans="18:18">
      <c r="R61" s="40"/>
    </row>
    <row r="62" spans="18:18">
      <c r="R62" s="40"/>
    </row>
    <row r="63" spans="18:18">
      <c r="R63" s="40"/>
    </row>
    <row r="64" spans="18:18">
      <c r="R64" s="40"/>
    </row>
    <row r="65" spans="18:18">
      <c r="R65" s="82"/>
    </row>
    <row r="66" spans="18:18">
      <c r="R66" s="40"/>
    </row>
    <row r="67" spans="18:18">
      <c r="R67" s="40"/>
    </row>
    <row r="68" spans="18:18">
      <c r="R68" s="40"/>
    </row>
    <row r="69" spans="18:18">
      <c r="R69" s="40"/>
    </row>
    <row r="70" spans="18:18">
      <c r="R70" s="40"/>
    </row>
    <row r="71" spans="18:18">
      <c r="R71" s="40"/>
    </row>
    <row r="72" spans="18:18">
      <c r="R72" s="40"/>
    </row>
    <row r="73" spans="18:18">
      <c r="R73" s="40"/>
    </row>
    <row r="74" spans="18:18">
      <c r="R74" s="40"/>
    </row>
    <row r="75" spans="18:18">
      <c r="R75" s="82"/>
    </row>
    <row r="76" spans="18:18">
      <c r="R76" s="40"/>
    </row>
    <row r="77" spans="18:18">
      <c r="R77" s="82"/>
    </row>
    <row r="78" spans="18:18">
      <c r="R78" s="82"/>
    </row>
    <row r="79" spans="18:18">
      <c r="R79" s="40"/>
    </row>
    <row r="80" spans="18:18">
      <c r="R80" s="82"/>
    </row>
  </sheetData>
  <mergeCells count="1">
    <mergeCell ref="W2:X2"/>
  </mergeCells>
  <conditionalFormatting sqref="P4:Q43">
    <cfRule type="expression" dxfId="1" priority="3">
      <formula>#REF!=0</formula>
    </cfRule>
  </conditionalFormatting>
  <conditionalFormatting sqref="X4:X43">
    <cfRule type="expression" dxfId="0" priority="1">
      <formula>#REF!=0</formula>
    </cfRule>
  </conditionalFormatting>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4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4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43" r:id="rId6" name="Drop Down 3">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10244" r:id="rId7" name="Drop Down 4">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Balance Sheet</vt:lpstr>
      <vt:lpstr>Income Statement</vt:lpstr>
      <vt:lpstr>Cash Flow Statement</vt:lpstr>
      <vt:lpstr>Seg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Saksham Jain (Iridium Advisors)</cp:lastModifiedBy>
  <dcterms:created xsi:type="dcterms:W3CDTF">2023-05-05T12:20:10Z</dcterms:created>
  <dcterms:modified xsi:type="dcterms:W3CDTF">2026-05-14T10:46: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